14ac:dyDescent="0.25">
      <c r="A1765" s="17">
        <v>49972</v>
      </c>
      <c r="B1765" s="24" t="s">
        <v>87</v>
      </c>
      <c r="C1765" s="25">
        <v>41936</v>
      </c>
      <c r="E1765" t="s">
        <v>82</v>
      </c>
      <c r="F1765" s="107"/>
    </row>
    <row r="1766" spans="1:6" x14ac:dyDescent="0.25">
      <c r="A1766" s="17">
        <v>49939</v>
      </c>
      <c r="B1766" s="24" t="s">
        <v>87</v>
      </c>
      <c r="C1766" s="25">
        <v>41936</v>
      </c>
      <c r="E1766" t="s">
        <v>82</v>
      </c>
      <c r="F1766" s="107"/>
    </row>
    <row r="1767" spans="1:6" x14ac:dyDescent="0.25">
      <c r="A1767" s="17">
        <v>49978</v>
      </c>
      <c r="B1767" s="24" t="s">
        <v>87</v>
      </c>
      <c r="C1767" s="25">
        <v>41936</v>
      </c>
      <c r="E1767" t="s">
        <v>82</v>
      </c>
      <c r="F1767" s="107"/>
    </row>
    <row r="1768" spans="1:6" x14ac:dyDescent="0.25">
      <c r="A1768" s="17">
        <v>49974</v>
      </c>
      <c r="B1768" s="24" t="s">
        <v>87</v>
      </c>
      <c r="C1768" s="25">
        <v>41936</v>
      </c>
      <c r="E1768" t="s">
        <v>82</v>
      </c>
      <c r="F1768" s="107"/>
    </row>
    <row r="1769" spans="1:6" x14ac:dyDescent="0.25">
      <c r="A1769" s="17">
        <v>49936</v>
      </c>
      <c r="B1769" s="24" t="s">
        <v>87</v>
      </c>
      <c r="C1769" s="25">
        <v>41936</v>
      </c>
      <c r="E1769" t="s">
        <v>82</v>
      </c>
      <c r="F1769" s="107"/>
    </row>
    <row r="1770" spans="1:6" x14ac:dyDescent="0.25">
      <c r="A1770" s="17">
        <v>49977</v>
      </c>
      <c r="B1770" s="24" t="s">
        <v>87</v>
      </c>
      <c r="C1770" s="25">
        <v>41936</v>
      </c>
      <c r="E1770" t="s">
        <v>82</v>
      </c>
      <c r="F1770" s="107"/>
    </row>
    <row r="1771" spans="1:6" x14ac:dyDescent="0.25">
      <c r="A1771" s="17">
        <v>49983</v>
      </c>
      <c r="B1771" s="24" t="s">
        <v>87</v>
      </c>
      <c r="C1771" s="25">
        <v>41936</v>
      </c>
      <c r="E1771" t="s">
        <v>82</v>
      </c>
      <c r="F1771" s="107"/>
    </row>
    <row r="1772" spans="1:6" x14ac:dyDescent="0.25">
      <c r="A1772" s="17">
        <v>49981</v>
      </c>
      <c r="B1772" s="24" t="s">
        <v>87</v>
      </c>
      <c r="C1772" s="25">
        <v>41936</v>
      </c>
      <c r="E1772" t="s">
        <v>82</v>
      </c>
      <c r="F1772" s="107"/>
    </row>
    <row r="1773" spans="1:6" x14ac:dyDescent="0.25">
      <c r="A1773" s="17">
        <v>49943</v>
      </c>
      <c r="B1773" s="24" t="s">
        <v>87</v>
      </c>
      <c r="C1773" s="25">
        <v>41936</v>
      </c>
      <c r="E1773" t="s">
        <v>82</v>
      </c>
      <c r="F1773" s="107"/>
    </row>
    <row r="1774" spans="1:6" x14ac:dyDescent="0.25">
      <c r="A1774" s="17">
        <v>49975</v>
      </c>
      <c r="B1774" s="24" t="s">
        <v>87</v>
      </c>
      <c r="C1774" s="25">
        <v>41936</v>
      </c>
      <c r="E1774" t="s">
        <v>82</v>
      </c>
      <c r="F1774" s="107"/>
    </row>
    <row r="1775" spans="1:6" x14ac:dyDescent="0.25">
      <c r="A1775" s="17">
        <v>49946</v>
      </c>
      <c r="B1775" s="24" t="s">
        <v>87</v>
      </c>
      <c r="C1775" s="25">
        <v>41939</v>
      </c>
      <c r="E1775" t="s">
        <v>82</v>
      </c>
      <c r="F1775" s="107"/>
    </row>
    <row r="1776" spans="1:6" x14ac:dyDescent="0.25">
      <c r="A1776" s="17">
        <v>49945</v>
      </c>
      <c r="B1776" s="24" t="s">
        <v>87</v>
      </c>
      <c r="C1776" s="25">
        <v>41939</v>
      </c>
      <c r="E1776" t="s">
        <v>82</v>
      </c>
      <c r="F1776" s="107"/>
    </row>
    <row r="1777" spans="1:6" x14ac:dyDescent="0.25">
      <c r="A1777" s="17">
        <v>49842</v>
      </c>
      <c r="B1777" s="24" t="s">
        <v>87</v>
      </c>
      <c r="C1777" s="25">
        <v>41940</v>
      </c>
      <c r="E1777" t="s">
        <v>82</v>
      </c>
      <c r="F1777" s="107"/>
    </row>
    <row r="1778" spans="1:6" x14ac:dyDescent="0.25">
      <c r="A1778" s="17">
        <v>49987</v>
      </c>
      <c r="B1778" s="24" t="s">
        <v>87</v>
      </c>
      <c r="C1778" s="25">
        <v>41943</v>
      </c>
      <c r="E1778" t="s">
        <v>82</v>
      </c>
      <c r="F1778" s="107"/>
    </row>
    <row r="1779" spans="1:6" x14ac:dyDescent="0.25">
      <c r="A1779" s="17">
        <v>49944</v>
      </c>
      <c r="B1779" s="24" t="s">
        <v>87</v>
      </c>
      <c r="C1779" s="25">
        <v>41964</v>
      </c>
      <c r="E1779" t="s">
        <v>82</v>
      </c>
      <c r="F1779" s="107"/>
    </row>
    <row r="1780" spans="1:6" x14ac:dyDescent="0.25">
      <c r="A1780" s="17">
        <v>49989</v>
      </c>
      <c r="B1780" s="24" t="s">
        <v>87</v>
      </c>
      <c r="C1780" s="25">
        <v>41975</v>
      </c>
      <c r="E1780" t="s">
        <v>82</v>
      </c>
      <c r="F1780" s="107"/>
    </row>
    <row r="1781" spans="1:6" x14ac:dyDescent="0.25">
      <c r="A1781" s="17">
        <v>49951</v>
      </c>
      <c r="B1781" s="24" t="s">
        <v>87</v>
      </c>
      <c r="C1781" s="25">
        <v>41983</v>
      </c>
      <c r="E1781" t="s">
        <v>82</v>
      </c>
      <c r="F1781" s="107"/>
    </row>
    <row r="1782" spans="1:6" x14ac:dyDescent="0.25">
      <c r="A1782" s="17">
        <v>49947</v>
      </c>
      <c r="B1782" s="24" t="s">
        <v>87</v>
      </c>
      <c r="C1782" s="25">
        <v>42014</v>
      </c>
      <c r="E1782" t="s">
        <v>82</v>
      </c>
      <c r="F1782" s="107"/>
    </row>
    <row r="1783" spans="1:6" x14ac:dyDescent="0.25">
      <c r="A1783" s="17">
        <v>49941</v>
      </c>
      <c r="B1783" s="24" t="s">
        <v>87</v>
      </c>
      <c r="C1783" s="25">
        <v>42039</v>
      </c>
      <c r="E1783" t="s">
        <v>82</v>
      </c>
      <c r="F1783" s="107"/>
    </row>
    <row r="1784" spans="1:6" x14ac:dyDescent="0.25">
      <c r="A1784" s="17">
        <v>49971</v>
      </c>
      <c r="B1784" s="24" t="s">
        <v>87</v>
      </c>
      <c r="C1784" s="25">
        <v>42045</v>
      </c>
      <c r="E1784" t="s">
        <v>82</v>
      </c>
      <c r="F1784" s="107"/>
    </row>
    <row r="1785" spans="1:6" x14ac:dyDescent="0.25">
      <c r="A1785" s="17">
        <v>49542</v>
      </c>
      <c r="B1785" s="24" t="s">
        <v>87</v>
      </c>
      <c r="C1785" s="25">
        <v>42046</v>
      </c>
      <c r="E1785" t="s">
        <v>82</v>
      </c>
      <c r="F1785" s="107"/>
    </row>
    <row r="1786" spans="1:6" x14ac:dyDescent="0.25">
      <c r="A1786" s="17">
        <v>50076</v>
      </c>
      <c r="B1786" s="24" t="s">
        <v>87</v>
      </c>
      <c r="C1786" s="25">
        <v>42079</v>
      </c>
      <c r="E1786" t="s">
        <v>82</v>
      </c>
      <c r="F1786" s="107"/>
    </row>
    <row r="1787" spans="1:6" x14ac:dyDescent="0.25">
      <c r="A1787" s="17">
        <v>50089</v>
      </c>
      <c r="B1787" s="24" t="s">
        <v>87</v>
      </c>
      <c r="C1787" s="25">
        <v>42080</v>
      </c>
      <c r="E1787" t="s">
        <v>82</v>
      </c>
      <c r="F1787" s="107"/>
    </row>
    <row r="1788" spans="1:6" x14ac:dyDescent="0.25">
      <c r="A1788" s="17">
        <v>50083</v>
      </c>
      <c r="B1788" s="24" t="s">
        <v>87</v>
      </c>
      <c r="C1788" s="25">
        <v>42080</v>
      </c>
      <c r="E1788" t="s">
        <v>82</v>
      </c>
      <c r="F1788" s="107"/>
    </row>
    <row r="1789" spans="1:6" x14ac:dyDescent="0.25">
      <c r="A1789" s="17">
        <v>50075</v>
      </c>
      <c r="B1789" s="24" t="s">
        <v>87</v>
      </c>
      <c r="C1789" s="25">
        <v>42081</v>
      </c>
      <c r="E1789" t="s">
        <v>82</v>
      </c>
      <c r="F1789" s="107"/>
    </row>
    <row r="1790" spans="1:6" x14ac:dyDescent="0.25">
      <c r="A1790" s="17">
        <v>50112</v>
      </c>
      <c r="B1790" s="24" t="s">
        <v>87</v>
      </c>
      <c r="C1790" s="25">
        <v>42083</v>
      </c>
      <c r="E1790" t="s">
        <v>82</v>
      </c>
      <c r="F1790" s="107"/>
    </row>
    <row r="1791" spans="1:6" x14ac:dyDescent="0.25">
      <c r="A1791" s="17">
        <v>50109</v>
      </c>
      <c r="B1791" s="24" t="s">
        <v>87</v>
      </c>
      <c r="C1791" s="25">
        <v>42083</v>
      </c>
      <c r="E1791" t="s">
        <v>82</v>
      </c>
      <c r="F1791" s="107"/>
    </row>
    <row r="1792" spans="1:6" x14ac:dyDescent="0.25">
      <c r="A1792" s="17">
        <v>49955</v>
      </c>
      <c r="B1792" s="24" t="s">
        <v>87</v>
      </c>
      <c r="C1792" s="25">
        <v>42086</v>
      </c>
      <c r="E1792" t="s">
        <v>82</v>
      </c>
      <c r="F1792" s="107"/>
    </row>
    <row r="1793" spans="1:6" x14ac:dyDescent="0.25">
      <c r="A1793" s="17">
        <v>49956</v>
      </c>
      <c r="B1793" s="24" t="s">
        <v>87</v>
      </c>
      <c r="C1793" s="25">
        <v>42086</v>
      </c>
      <c r="E1793" t="s">
        <v>82</v>
      </c>
      <c r="F1793" s="107"/>
    </row>
    <row r="1794" spans="1:6" x14ac:dyDescent="0.25">
      <c r="A1794" s="17">
        <v>49958</v>
      </c>
      <c r="B1794" s="24" t="s">
        <v>87</v>
      </c>
      <c r="C1794" s="25">
        <v>42086</v>
      </c>
      <c r="E1794" t="s">
        <v>82</v>
      </c>
      <c r="F1794" s="107"/>
    </row>
    <row r="1795" spans="1:6" x14ac:dyDescent="0.25">
      <c r="A1795" s="17">
        <v>49960</v>
      </c>
      <c r="B1795" s="24" t="s">
        <v>87</v>
      </c>
      <c r="C1795" s="25">
        <v>42086</v>
      </c>
      <c r="E1795" t="s">
        <v>82</v>
      </c>
      <c r="F1795" s="107"/>
    </row>
    <row r="1796" spans="1:6" x14ac:dyDescent="0.25">
      <c r="A1796" s="17">
        <v>49961</v>
      </c>
      <c r="B1796" s="24" t="s">
        <v>87</v>
      </c>
      <c r="C1796" s="25">
        <v>42086</v>
      </c>
      <c r="E1796" t="s">
        <v>82</v>
      </c>
      <c r="F1796" s="107"/>
    </row>
    <row r="1797" spans="1:6" x14ac:dyDescent="0.25">
      <c r="A1797" s="17">
        <v>49962</v>
      </c>
      <c r="B1797" s="24" t="s">
        <v>87</v>
      </c>
      <c r="C1797" s="25">
        <v>42086</v>
      </c>
      <c r="E1797" t="s">
        <v>82</v>
      </c>
      <c r="F1797" s="107"/>
    </row>
    <row r="1798" spans="1:6" x14ac:dyDescent="0.25">
      <c r="A1798" s="17">
        <v>49963</v>
      </c>
      <c r="B1798" s="24" t="s">
        <v>87</v>
      </c>
      <c r="C1798" s="25">
        <v>42086</v>
      </c>
      <c r="E1798" t="s">
        <v>82</v>
      </c>
      <c r="F1798" s="107"/>
    </row>
    <row r="1799" spans="1:6" x14ac:dyDescent="0.25">
      <c r="A1799" s="17">
        <v>49964</v>
      </c>
      <c r="B1799" s="24" t="s">
        <v>87</v>
      </c>
      <c r="C1799" s="25">
        <v>42086</v>
      </c>
      <c r="E1799" t="s">
        <v>82</v>
      </c>
      <c r="F1799" s="107"/>
    </row>
    <row r="1800" spans="1:6" x14ac:dyDescent="0.25">
      <c r="A1800" s="17">
        <v>49953</v>
      </c>
      <c r="B1800" s="24" t="s">
        <v>87</v>
      </c>
      <c r="C1800" s="25">
        <v>42088</v>
      </c>
      <c r="E1800" t="s">
        <v>82</v>
      </c>
      <c r="F1800" s="107"/>
    </row>
    <row r="1801" spans="1:6" x14ac:dyDescent="0.25">
      <c r="A1801" s="17">
        <v>50018</v>
      </c>
      <c r="B1801" s="24" t="s">
        <v>87</v>
      </c>
      <c r="C1801" s="25">
        <v>42088</v>
      </c>
      <c r="E1801" t="s">
        <v>82</v>
      </c>
      <c r="F1801" s="107"/>
    </row>
    <row r="1802" spans="1:6" x14ac:dyDescent="0.25">
      <c r="A1802" s="17">
        <v>50019</v>
      </c>
      <c r="B1802" s="24" t="s">
        <v>87</v>
      </c>
      <c r="C1802" s="25">
        <v>42088</v>
      </c>
      <c r="E1802" t="s">
        <v>82</v>
      </c>
      <c r="F1802" s="107"/>
    </row>
    <row r="1803" spans="1:6" x14ac:dyDescent="0.25">
      <c r="A1803" s="17">
        <v>50015</v>
      </c>
      <c r="B1803" s="24" t="s">
        <v>87</v>
      </c>
      <c r="C1803" s="25">
        <v>42088</v>
      </c>
      <c r="E1803" t="s">
        <v>82</v>
      </c>
      <c r="F1803" s="107"/>
    </row>
    <row r="1804" spans="1:6" x14ac:dyDescent="0.25">
      <c r="A1804" s="17">
        <v>50020</v>
      </c>
      <c r="B1804" s="24" t="s">
        <v>87</v>
      </c>
      <c r="C1804" s="25">
        <v>42088</v>
      </c>
      <c r="E1804" t="s">
        <v>82</v>
      </c>
      <c r="F1804" s="107"/>
    </row>
    <row r="1805" spans="1:6" x14ac:dyDescent="0.25">
      <c r="A1805" s="17">
        <v>43207</v>
      </c>
      <c r="B1805" s="26" t="s">
        <v>86</v>
      </c>
      <c r="C1805" s="25">
        <v>41803</v>
      </c>
      <c r="E1805" t="s">
        <v>82</v>
      </c>
      <c r="F1805" s="107"/>
    </row>
    <row r="1806" spans="1:6" x14ac:dyDescent="0.25">
      <c r="A1806" s="17">
        <v>50016</v>
      </c>
      <c r="B1806" s="24" t="s">
        <v>87</v>
      </c>
      <c r="C1806" s="25">
        <v>42088</v>
      </c>
      <c r="E1806" t="s">
        <v>82</v>
      </c>
      <c r="F1806" s="107"/>
    </row>
    <row r="1807" spans="1:6" x14ac:dyDescent="0.25">
      <c r="A1807" s="17">
        <v>50017</v>
      </c>
      <c r="B1807" s="24" t="s">
        <v>87</v>
      </c>
      <c r="C1807" s="25">
        <v>42088</v>
      </c>
      <c r="E1807" t="s">
        <v>82</v>
      </c>
      <c r="F1807" s="107"/>
    </row>
    <row r="1808" spans="1:6" x14ac:dyDescent="0.25">
      <c r="A1808" s="17">
        <v>50069</v>
      </c>
      <c r="B1808" s="24" t="s">
        <v>87</v>
      </c>
      <c r="C1808" s="25">
        <v>42088</v>
      </c>
      <c r="E1808" t="s">
        <v>82</v>
      </c>
      <c r="F1808" s="107"/>
    </row>
    <row r="1809" spans="1:6" x14ac:dyDescent="0.25">
      <c r="A1809" s="17">
        <v>50068</v>
      </c>
      <c r="B1809" s="24" t="s">
        <v>87</v>
      </c>
      <c r="C1809" s="25">
        <v>42088</v>
      </c>
      <c r="E1809" t="s">
        <v>82</v>
      </c>
      <c r="F1809" s="107"/>
    </row>
    <row r="1810" spans="1:6" x14ac:dyDescent="0.25">
      <c r="A1810" s="17">
        <v>50067</v>
      </c>
      <c r="B1810" s="24" t="s">
        <v>87</v>
      </c>
      <c r="C1810" s="25">
        <v>42088</v>
      </c>
      <c r="E1810" t="s">
        <v>82</v>
      </c>
      <c r="F1810" s="107"/>
    </row>
    <row r="1811" spans="1:6" x14ac:dyDescent="0.25">
      <c r="A1811" s="17">
        <v>49957</v>
      </c>
      <c r="B1811" s="24" t="s">
        <v>87</v>
      </c>
      <c r="C1811" s="25">
        <v>42088</v>
      </c>
      <c r="E1811" t="s">
        <v>82</v>
      </c>
      <c r="F1811" s="107"/>
    </row>
    <row r="1812" spans="1:6" x14ac:dyDescent="0.25">
      <c r="A1812" s="17">
        <v>43027</v>
      </c>
      <c r="B1812" s="26" t="s">
        <v>86</v>
      </c>
      <c r="C1812" s="25">
        <v>41808</v>
      </c>
      <c r="E1812" t="s">
        <v>82</v>
      </c>
      <c r="F1812" s="107"/>
    </row>
    <row r="1813" spans="1:6" x14ac:dyDescent="0.25">
      <c r="A1813" s="17">
        <v>49954</v>
      </c>
      <c r="B1813" s="24" t="s">
        <v>87</v>
      </c>
      <c r="C1813" s="25">
        <v>42088</v>
      </c>
      <c r="E1813" t="s">
        <v>82</v>
      </c>
      <c r="F1813" s="107"/>
    </row>
    <row r="1814" spans="1:6" x14ac:dyDescent="0.25">
      <c r="A1814" s="17">
        <v>49840</v>
      </c>
      <c r="B1814" s="24" t="s">
        <v>87</v>
      </c>
      <c r="C1814" s="25">
        <v>42088</v>
      </c>
      <c r="E1814" t="s">
        <v>82</v>
      </c>
      <c r="F1814" s="107"/>
    </row>
    <row r="1815" spans="1:6" x14ac:dyDescent="0.25">
      <c r="A1815" s="17">
        <v>49965</v>
      </c>
      <c r="B1815" s="24" t="s">
        <v>87</v>
      </c>
      <c r="C1815" s="25">
        <v>42096</v>
      </c>
      <c r="E1815" t="s">
        <v>82</v>
      </c>
      <c r="F1815" s="107"/>
    </row>
    <row r="1816" spans="1:6" x14ac:dyDescent="0.25">
      <c r="A1816" s="17">
        <v>50128</v>
      </c>
      <c r="B1816" s="24" t="s">
        <v>87</v>
      </c>
      <c r="C1816" s="25">
        <v>42102</v>
      </c>
      <c r="E1816" t="s">
        <v>82</v>
      </c>
      <c r="F1816" s="107"/>
    </row>
    <row r="1817" spans="1:6" x14ac:dyDescent="0.25">
      <c r="A1817" s="17">
        <v>49950</v>
      </c>
      <c r="B1817" s="24" t="s">
        <v>87</v>
      </c>
      <c r="C1817" s="25">
        <v>42102</v>
      </c>
      <c r="E1817" t="s">
        <v>82</v>
      </c>
      <c r="F1817" s="107"/>
    </row>
    <row r="1818" spans="1:6" x14ac:dyDescent="0.25">
      <c r="A1818" s="17">
        <v>49994</v>
      </c>
      <c r="B1818" s="24" t="s">
        <v>87</v>
      </c>
      <c r="C1818" s="25">
        <v>42102</v>
      </c>
      <c r="E1818" t="s">
        <v>82</v>
      </c>
      <c r="F1818" s="107"/>
    </row>
    <row r="1819" spans="1:6" x14ac:dyDescent="0.25">
      <c r="A1819" s="17">
        <v>49990</v>
      </c>
      <c r="B1819" s="24" t="s">
        <v>87</v>
      </c>
      <c r="C1819" s="25">
        <v>42102</v>
      </c>
      <c r="E1819" t="s">
        <v>82</v>
      </c>
      <c r="F1819" s="107"/>
    </row>
    <row r="1820" spans="1:6" x14ac:dyDescent="0.25">
      <c r="A1820" s="17">
        <v>49992</v>
      </c>
      <c r="B1820" s="24" t="s">
        <v>87</v>
      </c>
      <c r="C1820" s="25">
        <v>42102</v>
      </c>
      <c r="E1820" t="s">
        <v>82</v>
      </c>
      <c r="F1820" s="107"/>
    </row>
    <row r="1821" spans="1:6" x14ac:dyDescent="0.25">
      <c r="A1821" s="17">
        <v>49995</v>
      </c>
      <c r="B1821" s="24" t="s">
        <v>87</v>
      </c>
      <c r="C1821" s="25">
        <v>42102</v>
      </c>
      <c r="E1821" t="s">
        <v>82</v>
      </c>
      <c r="F1821" s="107"/>
    </row>
    <row r="1822" spans="1:6" x14ac:dyDescent="0.25">
      <c r="A1822" s="17">
        <v>49988</v>
      </c>
      <c r="B1822" s="24" t="s">
        <v>87</v>
      </c>
      <c r="C1822" s="25">
        <v>42102</v>
      </c>
      <c r="E1822" t="s">
        <v>82</v>
      </c>
      <c r="F1822" s="107"/>
    </row>
    <row r="1823" spans="1:6" x14ac:dyDescent="0.25">
      <c r="A1823" s="17">
        <v>49640</v>
      </c>
      <c r="B1823" s="24" t="s">
        <v>87</v>
      </c>
      <c r="C1823" s="25">
        <v>42102</v>
      </c>
      <c r="E1823" t="s">
        <v>82</v>
      </c>
      <c r="F1823" s="107"/>
    </row>
    <row r="1824" spans="1:6" x14ac:dyDescent="0.25">
      <c r="A1824" s="17">
        <v>49993</v>
      </c>
      <c r="B1824" s="24" t="s">
        <v>87</v>
      </c>
      <c r="C1824" s="25">
        <v>42102</v>
      </c>
      <c r="E1824" t="s">
        <v>82</v>
      </c>
      <c r="F1824" s="107"/>
    </row>
    <row r="1825" spans="1:6" x14ac:dyDescent="0.25">
      <c r="A1825" s="17">
        <v>49968</v>
      </c>
      <c r="B1825" s="24" t="s">
        <v>87</v>
      </c>
      <c r="C1825" s="25">
        <v>42110</v>
      </c>
      <c r="E1825" t="s">
        <v>82</v>
      </c>
      <c r="F1825" s="107"/>
    </row>
    <row r="1826" spans="1:6" x14ac:dyDescent="0.25">
      <c r="A1826" s="17">
        <v>49747</v>
      </c>
      <c r="B1826" s="24" t="s">
        <v>85</v>
      </c>
      <c r="C1826" s="25">
        <v>41810</v>
      </c>
      <c r="E1826" t="s">
        <v>82</v>
      </c>
      <c r="F1826" s="107"/>
    </row>
    <row r="1827" spans="1:6" x14ac:dyDescent="0.25">
      <c r="A1827" s="17">
        <v>49746</v>
      </c>
      <c r="B1827" s="24" t="s">
        <v>85</v>
      </c>
      <c r="C1827" s="25">
        <v>41810</v>
      </c>
      <c r="E1827" t="s">
        <v>82</v>
      </c>
      <c r="F1827" s="107"/>
    </row>
    <row r="1828" spans="1:6" x14ac:dyDescent="0.25">
      <c r="A1828" s="17">
        <v>49847</v>
      </c>
      <c r="B1828" s="24" t="s">
        <v>87</v>
      </c>
      <c r="C1828" s="25">
        <v>42111</v>
      </c>
      <c r="E1828" t="s">
        <v>82</v>
      </c>
      <c r="F1828" s="107"/>
    </row>
    <row r="1829" spans="1:6" x14ac:dyDescent="0.25">
      <c r="A1829" s="17">
        <v>49969</v>
      </c>
      <c r="B1829" s="24" t="s">
        <v>87</v>
      </c>
      <c r="C1829" s="25">
        <v>42118</v>
      </c>
      <c r="E1829" t="s">
        <v>82</v>
      </c>
      <c r="F1829" s="107"/>
    </row>
    <row r="1830" spans="1:6" x14ac:dyDescent="0.25">
      <c r="A1830" s="17">
        <v>49996</v>
      </c>
      <c r="B1830" s="24" t="s">
        <v>87</v>
      </c>
      <c r="C1830" s="25">
        <v>42121</v>
      </c>
      <c r="E1830" t="s">
        <v>82</v>
      </c>
      <c r="F1830" s="107"/>
    </row>
    <row r="1831" spans="1:6" x14ac:dyDescent="0.25">
      <c r="A1831" s="17">
        <v>49997</v>
      </c>
      <c r="B1831" s="24" t="s">
        <v>87</v>
      </c>
      <c r="C1831" s="25">
        <v>42121</v>
      </c>
      <c r="E1831" t="s">
        <v>82</v>
      </c>
      <c r="F1831" s="107"/>
    </row>
    <row r="1832" spans="1:6" x14ac:dyDescent="0.25">
      <c r="A1832" s="17">
        <v>49998</v>
      </c>
      <c r="B1832" s="24" t="s">
        <v>87</v>
      </c>
      <c r="C1832" s="25">
        <v>42121</v>
      </c>
      <c r="E1832" t="s">
        <v>82</v>
      </c>
      <c r="F1832" s="107"/>
    </row>
    <row r="1833" spans="1:6" x14ac:dyDescent="0.25">
      <c r="A1833" s="17">
        <v>49999</v>
      </c>
      <c r="B1833" s="24" t="s">
        <v>87</v>
      </c>
      <c r="C1833" s="25">
        <v>42121</v>
      </c>
      <c r="E1833" t="s">
        <v>82</v>
      </c>
      <c r="F1833" s="107"/>
    </row>
    <row r="1834" spans="1:6" x14ac:dyDescent="0.25">
      <c r="A1834" s="17">
        <v>50009</v>
      </c>
      <c r="B1834" s="24" t="s">
        <v>87</v>
      </c>
      <c r="C1834" s="25">
        <v>42121</v>
      </c>
      <c r="E1834" t="s">
        <v>82</v>
      </c>
      <c r="F1834" s="107"/>
    </row>
    <row r="1835" spans="1:6" x14ac:dyDescent="0.25">
      <c r="A1835" s="17">
        <v>50127</v>
      </c>
      <c r="B1835" s="24" t="s">
        <v>87</v>
      </c>
      <c r="C1835" s="25">
        <v>42122</v>
      </c>
      <c r="E1835" t="s">
        <v>82</v>
      </c>
      <c r="F1835" s="107"/>
    </row>
    <row r="1836" spans="1:6" x14ac:dyDescent="0.25">
      <c r="A1836" s="17">
        <v>50010</v>
      </c>
      <c r="B1836" s="24" t="s">
        <v>87</v>
      </c>
      <c r="C1836" s="25">
        <v>42122</v>
      </c>
      <c r="E1836" t="s">
        <v>82</v>
      </c>
      <c r="F1836" s="107"/>
    </row>
    <row r="1837" spans="1:6" x14ac:dyDescent="0.25">
      <c r="A1837" s="17">
        <v>50011</v>
      </c>
      <c r="B1837" s="24" t="s">
        <v>87</v>
      </c>
      <c r="C1837" s="25">
        <v>42122</v>
      </c>
      <c r="E1837" t="s">
        <v>82</v>
      </c>
      <c r="F1837" s="107"/>
    </row>
    <row r="1838" spans="1:6" x14ac:dyDescent="0.25">
      <c r="A1838" s="17">
        <v>50012</v>
      </c>
      <c r="B1838" s="24" t="s">
        <v>87</v>
      </c>
      <c r="C1838" s="25">
        <v>42122</v>
      </c>
      <c r="E1838" t="s">
        <v>82</v>
      </c>
      <c r="F1838" s="107"/>
    </row>
    <row r="1839" spans="1:6" x14ac:dyDescent="0.25">
      <c r="A1839" s="17">
        <v>50014</v>
      </c>
      <c r="B1839" s="24" t="s">
        <v>87</v>
      </c>
      <c r="C1839" s="25">
        <v>42122</v>
      </c>
      <c r="E1839" t="s">
        <v>82</v>
      </c>
      <c r="F1839" s="107"/>
    </row>
    <row r="1840" spans="1:6" x14ac:dyDescent="0.25">
      <c r="A1840" s="17">
        <v>49848</v>
      </c>
      <c r="B1840" s="24" t="s">
        <v>87</v>
      </c>
      <c r="C1840" s="25">
        <v>42123</v>
      </c>
      <c r="E1840" t="s">
        <v>82</v>
      </c>
      <c r="F1840" s="107"/>
    </row>
    <row r="1841" spans="1:6" x14ac:dyDescent="0.25">
      <c r="A1841" s="17">
        <v>49845</v>
      </c>
      <c r="B1841" s="24" t="s">
        <v>87</v>
      </c>
      <c r="C1841" s="25">
        <v>42125</v>
      </c>
      <c r="E1841" t="s">
        <v>82</v>
      </c>
      <c r="F1841" s="107"/>
    </row>
    <row r="1842" spans="1:6" x14ac:dyDescent="0.25">
      <c r="A1842" s="17">
        <v>49846</v>
      </c>
      <c r="B1842" s="24" t="s">
        <v>87</v>
      </c>
      <c r="C1842" s="25">
        <v>42125</v>
      </c>
      <c r="E1842" t="s">
        <v>82</v>
      </c>
      <c r="F1842" s="107"/>
    </row>
    <row r="1843" spans="1:6" x14ac:dyDescent="0.25">
      <c r="A1843" s="17">
        <v>49970</v>
      </c>
      <c r="B1843" s="24" t="s">
        <v>87</v>
      </c>
      <c r="C1843" s="25">
        <v>42128</v>
      </c>
      <c r="E1843" t="s">
        <v>82</v>
      </c>
      <c r="F1843" s="107"/>
    </row>
    <row r="1844" spans="1:6" x14ac:dyDescent="0.25">
      <c r="A1844" s="17">
        <v>50002</v>
      </c>
      <c r="B1844" s="24" t="s">
        <v>87</v>
      </c>
      <c r="C1844" s="25">
        <v>42128</v>
      </c>
      <c r="E1844" t="s">
        <v>82</v>
      </c>
      <c r="F1844" s="107"/>
    </row>
    <row r="1845" spans="1:6" x14ac:dyDescent="0.25">
      <c r="A1845" s="17">
        <v>50097</v>
      </c>
      <c r="B1845" s="24" t="s">
        <v>87</v>
      </c>
      <c r="C1845" s="25">
        <v>42128</v>
      </c>
      <c r="E1845" t="s">
        <v>82</v>
      </c>
      <c r="F1845" s="107"/>
    </row>
    <row r="1846" spans="1:6" x14ac:dyDescent="0.25">
      <c r="A1846" s="17">
        <v>50098</v>
      </c>
      <c r="B1846" s="24" t="s">
        <v>87</v>
      </c>
      <c r="C1846" s="25">
        <v>42128</v>
      </c>
      <c r="E1846" t="s">
        <v>82</v>
      </c>
      <c r="F1846" s="107"/>
    </row>
    <row r="1847" spans="1:6" x14ac:dyDescent="0.25">
      <c r="A1847" s="17">
        <v>50099</v>
      </c>
      <c r="B1847" s="24" t="s">
        <v>87</v>
      </c>
      <c r="C1847" s="25">
        <v>42128</v>
      </c>
      <c r="E1847" t="s">
        <v>82</v>
      </c>
      <c r="F1847" s="107"/>
    </row>
    <row r="1848" spans="1:6" x14ac:dyDescent="0.25">
      <c r="A1848" s="17">
        <v>50100</v>
      </c>
      <c r="B1848" s="24" t="s">
        <v>87</v>
      </c>
      <c r="C1848" s="25">
        <v>42128</v>
      </c>
      <c r="E1848" t="s">
        <v>82</v>
      </c>
      <c r="F1848" s="107"/>
    </row>
    <row r="1849" spans="1:6" x14ac:dyDescent="0.25">
      <c r="A1849" s="17">
        <v>50101</v>
      </c>
      <c r="B1849" s="24" t="s">
        <v>87</v>
      </c>
      <c r="C1849" s="25">
        <v>42128</v>
      </c>
      <c r="E1849" t="s">
        <v>82</v>
      </c>
      <c r="F1849" s="107"/>
    </row>
    <row r="1850" spans="1:6" x14ac:dyDescent="0.25">
      <c r="A1850" s="17">
        <v>50102</v>
      </c>
      <c r="B1850" s="24" t="s">
        <v>87</v>
      </c>
      <c r="C1850" s="25">
        <v>42128</v>
      </c>
      <c r="E1850" t="s">
        <v>82</v>
      </c>
      <c r="F1850" s="107"/>
    </row>
    <row r="1851" spans="1:6" x14ac:dyDescent="0.25">
      <c r="A1851" s="17">
        <v>50103</v>
      </c>
      <c r="B1851" s="24" t="s">
        <v>87</v>
      </c>
      <c r="C1851" s="25">
        <v>42128</v>
      </c>
      <c r="E1851" t="s">
        <v>82</v>
      </c>
      <c r="F1851" s="107"/>
    </row>
    <row r="1852" spans="1:6" x14ac:dyDescent="0.25">
      <c r="A1852" s="17">
        <v>50104</v>
      </c>
      <c r="B1852" s="24" t="s">
        <v>87</v>
      </c>
      <c r="C1852" s="25">
        <v>42128</v>
      </c>
      <c r="E1852" t="s">
        <v>82</v>
      </c>
      <c r="F1852" s="107"/>
    </row>
    <row r="1853" spans="1:6" x14ac:dyDescent="0.25">
      <c r="A1853" s="17">
        <v>50105</v>
      </c>
      <c r="B1853" s="24" t="s">
        <v>87</v>
      </c>
      <c r="C1853" s="25">
        <v>42128</v>
      </c>
      <c r="E1853" t="s">
        <v>82</v>
      </c>
      <c r="F1853" s="107"/>
    </row>
    <row r="1854" spans="1:6" x14ac:dyDescent="0.25">
      <c r="A1854" s="17">
        <v>50106</v>
      </c>
      <c r="B1854" s="24" t="s">
        <v>87</v>
      </c>
      <c r="C1854" s="25">
        <v>42128</v>
      </c>
      <c r="E1854" t="s">
        <v>82</v>
      </c>
      <c r="F1854" s="107"/>
    </row>
    <row r="1855" spans="1:6" x14ac:dyDescent="0.25">
      <c r="A1855" s="17">
        <v>50107</v>
      </c>
      <c r="B1855" s="24" t="s">
        <v>87</v>
      </c>
      <c r="C1855" s="25">
        <v>42128</v>
      </c>
      <c r="E1855" t="s">
        <v>82</v>
      </c>
      <c r="F1855" s="107"/>
    </row>
    <row r="1856" spans="1:6" x14ac:dyDescent="0.25">
      <c r="A1856" s="17">
        <v>50108</v>
      </c>
      <c r="B1856" s="24" t="s">
        <v>87</v>
      </c>
      <c r="C1856" s="25">
        <v>42128</v>
      </c>
      <c r="E1856" t="s">
        <v>82</v>
      </c>
      <c r="F1856" s="107"/>
    </row>
    <row r="1857" spans="1:6" x14ac:dyDescent="0.25">
      <c r="A1857" s="17">
        <v>50115</v>
      </c>
      <c r="B1857" s="24" t="s">
        <v>87</v>
      </c>
      <c r="C1857" s="25">
        <v>42128</v>
      </c>
      <c r="E1857" t="s">
        <v>82</v>
      </c>
      <c r="F1857" s="107"/>
    </row>
    <row r="1858" spans="1:6" x14ac:dyDescent="0.25">
      <c r="A1858" s="17">
        <v>50116</v>
      </c>
      <c r="B1858" s="24" t="s">
        <v>87</v>
      </c>
      <c r="C1858" s="25">
        <v>42128</v>
      </c>
      <c r="E1858" t="s">
        <v>82</v>
      </c>
      <c r="F1858" s="107"/>
    </row>
    <row r="1859" spans="1:6" x14ac:dyDescent="0.25">
      <c r="A1859" s="17">
        <v>50117</v>
      </c>
      <c r="B1859" s="24" t="s">
        <v>87</v>
      </c>
      <c r="C1859" s="25">
        <v>42128</v>
      </c>
      <c r="E1859" t="s">
        <v>82</v>
      </c>
      <c r="F1859" s="107"/>
    </row>
    <row r="1860" spans="1:6" x14ac:dyDescent="0.25">
      <c r="A1860" s="17">
        <v>50118</v>
      </c>
      <c r="B1860" s="24" t="s">
        <v>87</v>
      </c>
      <c r="C1860" s="25">
        <v>42128</v>
      </c>
      <c r="E1860" t="s">
        <v>82</v>
      </c>
      <c r="F1860" s="107"/>
    </row>
    <row r="1861" spans="1:6" x14ac:dyDescent="0.25">
      <c r="A1861" s="17">
        <v>50119</v>
      </c>
      <c r="B1861" s="24" t="s">
        <v>87</v>
      </c>
      <c r="C1861" s="25">
        <v>42128</v>
      </c>
      <c r="E1861" t="s">
        <v>82</v>
      </c>
      <c r="F1861" s="107"/>
    </row>
    <row r="1862" spans="1:6" x14ac:dyDescent="0.25">
      <c r="A1862" s="17">
        <v>50120</v>
      </c>
      <c r="B1862" s="24" t="s">
        <v>87</v>
      </c>
      <c r="C1862" s="25">
        <v>42128</v>
      </c>
      <c r="E1862" t="s">
        <v>82</v>
      </c>
      <c r="F1862" s="107"/>
    </row>
    <row r="1863" spans="1:6" x14ac:dyDescent="0.25">
      <c r="A1863" s="17">
        <v>50026</v>
      </c>
      <c r="B1863" s="24" t="s">
        <v>87</v>
      </c>
      <c r="C1863" s="25">
        <v>42136</v>
      </c>
      <c r="E1863" t="s">
        <v>82</v>
      </c>
      <c r="F1863" s="107"/>
    </row>
    <row r="1864" spans="1:6" x14ac:dyDescent="0.25">
      <c r="A1864" s="17">
        <v>50024</v>
      </c>
      <c r="B1864" s="24" t="s">
        <v>87</v>
      </c>
      <c r="C1864" s="25">
        <v>42136</v>
      </c>
      <c r="E1864" t="s">
        <v>82</v>
      </c>
      <c r="F1864" s="107"/>
    </row>
    <row r="1865" spans="1:6" x14ac:dyDescent="0.25">
      <c r="A1865" s="17">
        <v>50023</v>
      </c>
      <c r="B1865" s="24" t="s">
        <v>87</v>
      </c>
      <c r="C1865" s="25">
        <v>42136</v>
      </c>
      <c r="E1865" t="s">
        <v>82</v>
      </c>
      <c r="F1865" s="107"/>
    </row>
    <row r="1866" spans="1:6" x14ac:dyDescent="0.25">
      <c r="A1866" s="17">
        <v>50022</v>
      </c>
      <c r="B1866" s="24" t="s">
        <v>87</v>
      </c>
      <c r="C1866" s="25">
        <v>42136</v>
      </c>
      <c r="E1866" t="s">
        <v>82</v>
      </c>
      <c r="F1866" s="107"/>
    </row>
    <row r="1867" spans="1:6" x14ac:dyDescent="0.25">
      <c r="A1867" s="17">
        <v>50003</v>
      </c>
      <c r="B1867" s="24" t="s">
        <v>87</v>
      </c>
      <c r="C1867" s="25">
        <v>42136</v>
      </c>
      <c r="E1867" t="s">
        <v>82</v>
      </c>
      <c r="F1867" s="107"/>
    </row>
    <row r="1868" spans="1:6" x14ac:dyDescent="0.25">
      <c r="A1868" s="17">
        <v>50007</v>
      </c>
      <c r="B1868" s="24" t="s">
        <v>87</v>
      </c>
      <c r="C1868" s="25">
        <v>42136</v>
      </c>
      <c r="E1868" t="s">
        <v>82</v>
      </c>
      <c r="F1868" s="107"/>
    </row>
    <row r="1869" spans="1:6" x14ac:dyDescent="0.25">
      <c r="A1869" s="17">
        <v>50004</v>
      </c>
      <c r="B1869" s="24" t="s">
        <v>87</v>
      </c>
      <c r="C1869" s="25">
        <v>42136</v>
      </c>
      <c r="E1869" t="s">
        <v>82</v>
      </c>
      <c r="F1869" s="107"/>
    </row>
    <row r="1870" spans="1:6" x14ac:dyDescent="0.25">
      <c r="A1870" s="17">
        <v>50005</v>
      </c>
      <c r="B1870" s="24" t="s">
        <v>87</v>
      </c>
      <c r="C1870" s="25">
        <v>42136</v>
      </c>
      <c r="E1870" t="s">
        <v>82</v>
      </c>
      <c r="F1870" s="107"/>
    </row>
    <row r="1871" spans="1:6" x14ac:dyDescent="0.25">
      <c r="A1871" s="17">
        <v>50006</v>
      </c>
      <c r="B1871" s="24" t="s">
        <v>87</v>
      </c>
      <c r="C1871" s="25">
        <v>42136</v>
      </c>
      <c r="E1871" t="s">
        <v>82</v>
      </c>
      <c r="F1871" s="107"/>
    </row>
    <row r="1872" spans="1:6" x14ac:dyDescent="0.25">
      <c r="A1872" s="17">
        <v>50036</v>
      </c>
      <c r="B1872" s="24" t="s">
        <v>87</v>
      </c>
      <c r="C1872" s="25">
        <v>42136</v>
      </c>
      <c r="E1872" t="s">
        <v>82</v>
      </c>
      <c r="F1872" s="107"/>
    </row>
    <row r="1873" spans="1:6" x14ac:dyDescent="0.25">
      <c r="A1873" s="17">
        <v>50066</v>
      </c>
      <c r="B1873" s="24" t="s">
        <v>87</v>
      </c>
      <c r="C1873" s="25">
        <v>42145</v>
      </c>
      <c r="E1873" t="s">
        <v>82</v>
      </c>
      <c r="F1873" s="107"/>
    </row>
    <row r="1874" spans="1:6" x14ac:dyDescent="0.25">
      <c r="A1874" s="17">
        <v>50063</v>
      </c>
      <c r="B1874" s="24" t="s">
        <v>87</v>
      </c>
      <c r="C1874" s="25">
        <v>42145</v>
      </c>
      <c r="E1874" t="s">
        <v>82</v>
      </c>
      <c r="F1874" s="107"/>
    </row>
    <row r="1875" spans="1:6" x14ac:dyDescent="0.25">
      <c r="A1875" s="17">
        <v>49948</v>
      </c>
      <c r="B1875" s="24" t="s">
        <v>87</v>
      </c>
      <c r="C1875" s="25">
        <v>42145</v>
      </c>
      <c r="E1875" t="s">
        <v>82</v>
      </c>
      <c r="F1875" s="107"/>
    </row>
    <row r="1876" spans="1:6" x14ac:dyDescent="0.25">
      <c r="A1876" s="17">
        <v>50122</v>
      </c>
      <c r="B1876" s="24" t="s">
        <v>87</v>
      </c>
      <c r="C1876" s="25">
        <v>42145</v>
      </c>
      <c r="E1876" t="s">
        <v>82</v>
      </c>
      <c r="F1876" s="107"/>
    </row>
    <row r="1877" spans="1:6" x14ac:dyDescent="0.25">
      <c r="A1877" s="17">
        <v>50125</v>
      </c>
      <c r="B1877" s="24" t="s">
        <v>87</v>
      </c>
      <c r="C1877" s="25">
        <v>42145</v>
      </c>
      <c r="E1877" t="s">
        <v>82</v>
      </c>
      <c r="F1877" s="107"/>
    </row>
    <row r="1878" spans="1:6" x14ac:dyDescent="0.25">
      <c r="A1878" s="17">
        <v>50121</v>
      </c>
      <c r="B1878" s="24" t="s">
        <v>87</v>
      </c>
      <c r="C1878" s="25">
        <v>42145</v>
      </c>
      <c r="E1878" t="s">
        <v>82</v>
      </c>
      <c r="F1878" s="107"/>
    </row>
    <row r="1879" spans="1:6" x14ac:dyDescent="0.25">
      <c r="A1879" s="17">
        <v>50123</v>
      </c>
      <c r="B1879" s="24" t="s">
        <v>87</v>
      </c>
      <c r="C1879" s="25">
        <v>42145</v>
      </c>
      <c r="E1879" t="s">
        <v>82</v>
      </c>
      <c r="F1879" s="107"/>
    </row>
    <row r="1880" spans="1:6" x14ac:dyDescent="0.25">
      <c r="A1880" s="17">
        <v>50056</v>
      </c>
      <c r="B1880" s="24" t="s">
        <v>87</v>
      </c>
      <c r="C1880" s="25">
        <v>42145</v>
      </c>
      <c r="E1880" t="s">
        <v>82</v>
      </c>
      <c r="F1880" s="107"/>
    </row>
    <row r="1881" spans="1:6" x14ac:dyDescent="0.25">
      <c r="A1881" s="17">
        <v>50053</v>
      </c>
      <c r="B1881" s="24" t="s">
        <v>87</v>
      </c>
      <c r="C1881" s="25">
        <v>42145</v>
      </c>
      <c r="E1881" t="s">
        <v>82</v>
      </c>
      <c r="F1881" s="107"/>
    </row>
    <row r="1882" spans="1:6" x14ac:dyDescent="0.25">
      <c r="A1882" s="17">
        <v>50070</v>
      </c>
      <c r="B1882" s="24" t="s">
        <v>87</v>
      </c>
      <c r="C1882" s="25">
        <v>42145</v>
      </c>
      <c r="E1882" t="s">
        <v>82</v>
      </c>
      <c r="F1882" s="107"/>
    </row>
    <row r="1883" spans="1:6" x14ac:dyDescent="0.25">
      <c r="A1883" s="17">
        <v>50058</v>
      </c>
      <c r="B1883" s="24" t="s">
        <v>87</v>
      </c>
      <c r="C1883" s="25">
        <v>42145</v>
      </c>
      <c r="E1883" t="s">
        <v>82</v>
      </c>
      <c r="F1883" s="107"/>
    </row>
    <row r="1884" spans="1:6" x14ac:dyDescent="0.25">
      <c r="A1884" s="17">
        <v>50055</v>
      </c>
      <c r="B1884" s="24" t="s">
        <v>87</v>
      </c>
      <c r="C1884" s="25">
        <v>42145</v>
      </c>
      <c r="E1884" t="s">
        <v>82</v>
      </c>
      <c r="F1884" s="107"/>
    </row>
    <row r="1885" spans="1:6" x14ac:dyDescent="0.25">
      <c r="A1885" s="17">
        <v>50057</v>
      </c>
      <c r="B1885" s="24" t="s">
        <v>87</v>
      </c>
      <c r="C1885" s="25">
        <v>42145</v>
      </c>
      <c r="E1885" t="s">
        <v>82</v>
      </c>
      <c r="F1885" s="107"/>
    </row>
    <row r="1886" spans="1:6" x14ac:dyDescent="0.25">
      <c r="A1886" s="17">
        <v>50054</v>
      </c>
      <c r="B1886" s="24" t="s">
        <v>87</v>
      </c>
      <c r="C1886" s="25">
        <v>42145</v>
      </c>
      <c r="E1886" t="s">
        <v>82</v>
      </c>
      <c r="F1886" s="107"/>
    </row>
    <row r="1887" spans="1:6" x14ac:dyDescent="0.25">
      <c r="A1887" s="17">
        <v>50031</v>
      </c>
      <c r="B1887" s="24" t="s">
        <v>87</v>
      </c>
      <c r="C1887" s="25">
        <v>42145</v>
      </c>
      <c r="E1887" t="s">
        <v>82</v>
      </c>
      <c r="F1887" s="107"/>
    </row>
    <row r="1888" spans="1:6" x14ac:dyDescent="0.25">
      <c r="A1888" s="17">
        <v>50032</v>
      </c>
      <c r="B1888" s="24" t="s">
        <v>87</v>
      </c>
      <c r="C1888" s="25">
        <v>42145</v>
      </c>
      <c r="E1888" t="s">
        <v>82</v>
      </c>
      <c r="F1888" s="107"/>
    </row>
    <row r="1889" spans="1:6" x14ac:dyDescent="0.25">
      <c r="A1889" s="17">
        <v>50029</v>
      </c>
      <c r="B1889" s="24" t="s">
        <v>87</v>
      </c>
      <c r="C1889" s="25">
        <v>42145</v>
      </c>
      <c r="E1889" t="s">
        <v>82</v>
      </c>
      <c r="F1889" s="107"/>
    </row>
    <row r="1890" spans="1:6" x14ac:dyDescent="0.25">
      <c r="A1890" s="17">
        <v>50030</v>
      </c>
      <c r="B1890" s="24" t="s">
        <v>87</v>
      </c>
      <c r="C1890" s="25">
        <v>42145</v>
      </c>
      <c r="E1890" t="s">
        <v>82</v>
      </c>
      <c r="F1890" s="107"/>
    </row>
    <row r="1891" spans="1:6" x14ac:dyDescent="0.25">
      <c r="A1891" s="17">
        <v>49740</v>
      </c>
      <c r="B1891" s="24" t="s">
        <v>87</v>
      </c>
      <c r="C1891" s="25">
        <v>42145</v>
      </c>
      <c r="E1891" t="s">
        <v>82</v>
      </c>
      <c r="F1891" s="107"/>
    </row>
    <row r="1892" spans="1:6" x14ac:dyDescent="0.25">
      <c r="A1892" s="17">
        <v>50028</v>
      </c>
      <c r="B1892" s="24" t="s">
        <v>87</v>
      </c>
      <c r="C1892" s="25">
        <v>42145</v>
      </c>
      <c r="E1892" t="s">
        <v>82</v>
      </c>
      <c r="F1892" s="107"/>
    </row>
    <row r="1893" spans="1:6" x14ac:dyDescent="0.25">
      <c r="A1893" s="17">
        <v>50027</v>
      </c>
      <c r="B1893" s="24" t="s">
        <v>87</v>
      </c>
      <c r="C1893" s="25">
        <v>42145</v>
      </c>
      <c r="E1893" t="s">
        <v>82</v>
      </c>
      <c r="F1893" s="107"/>
    </row>
    <row r="1894" spans="1:6" x14ac:dyDescent="0.25">
      <c r="A1894" s="17">
        <v>50085</v>
      </c>
      <c r="B1894" s="24" t="s">
        <v>87</v>
      </c>
      <c r="C1894" s="25">
        <v>42146</v>
      </c>
      <c r="E1894" t="s">
        <v>82</v>
      </c>
      <c r="F1894" s="107"/>
    </row>
    <row r="1895" spans="1:6" x14ac:dyDescent="0.25">
      <c r="A1895" s="17">
        <v>50086</v>
      </c>
      <c r="B1895" s="24" t="s">
        <v>87</v>
      </c>
      <c r="C1895" s="25">
        <v>42146</v>
      </c>
      <c r="E1895" t="s">
        <v>82</v>
      </c>
      <c r="F1895" s="107"/>
    </row>
    <row r="1896" spans="1:6" x14ac:dyDescent="0.25">
      <c r="A1896" s="17">
        <v>50087</v>
      </c>
      <c r="B1896" s="24" t="s">
        <v>87</v>
      </c>
      <c r="C1896" s="25">
        <v>42146</v>
      </c>
      <c r="E1896" t="s">
        <v>82</v>
      </c>
      <c r="F1896" s="107"/>
    </row>
    <row r="1897" spans="1:6" x14ac:dyDescent="0.25">
      <c r="A1897" s="17">
        <v>50088</v>
      </c>
      <c r="B1897" s="24" t="s">
        <v>87</v>
      </c>
      <c r="C1897" s="25">
        <v>42146</v>
      </c>
      <c r="E1897" t="s">
        <v>82</v>
      </c>
      <c r="F1897" s="107"/>
    </row>
    <row r="1898" spans="1:6" x14ac:dyDescent="0.25">
      <c r="A1898" s="17">
        <v>50064</v>
      </c>
      <c r="B1898" s="24" t="s">
        <v>87</v>
      </c>
      <c r="C1898" s="25">
        <v>42146</v>
      </c>
      <c r="E1898" t="s">
        <v>82</v>
      </c>
      <c r="F1898" s="107"/>
    </row>
    <row r="1899" spans="1:6" x14ac:dyDescent="0.25">
      <c r="A1899" s="17">
        <v>50052</v>
      </c>
      <c r="B1899" s="24" t="s">
        <v>87</v>
      </c>
      <c r="C1899" s="25">
        <v>42146</v>
      </c>
      <c r="E1899" t="s">
        <v>82</v>
      </c>
      <c r="F1899" s="107"/>
    </row>
    <row r="1900" spans="1:6" x14ac:dyDescent="0.25">
      <c r="A1900" s="17">
        <v>50084</v>
      </c>
      <c r="B1900" s="24" t="s">
        <v>87</v>
      </c>
      <c r="C1900" s="25">
        <v>42146</v>
      </c>
      <c r="E1900" t="s">
        <v>82</v>
      </c>
      <c r="F1900" s="107"/>
    </row>
    <row r="1901" spans="1:6" x14ac:dyDescent="0.25">
      <c r="A1901" s="17">
        <v>50090</v>
      </c>
      <c r="B1901" s="24" t="s">
        <v>87</v>
      </c>
      <c r="C1901" s="25">
        <v>42146</v>
      </c>
      <c r="E1901" t="s">
        <v>82</v>
      </c>
      <c r="F1901" s="107"/>
    </row>
    <row r="1902" spans="1:6" x14ac:dyDescent="0.25">
      <c r="A1902" s="17">
        <v>50065</v>
      </c>
      <c r="B1902" s="24" t="s">
        <v>87</v>
      </c>
      <c r="C1902" s="25">
        <v>42146</v>
      </c>
      <c r="E1902" t="s">
        <v>82</v>
      </c>
      <c r="F1902" s="107"/>
    </row>
    <row r="1903" spans="1:6" x14ac:dyDescent="0.25">
      <c r="A1903" s="17">
        <v>50037</v>
      </c>
      <c r="B1903" s="24" t="s">
        <v>87</v>
      </c>
      <c r="C1903" s="25">
        <v>42146</v>
      </c>
      <c r="E1903" t="s">
        <v>82</v>
      </c>
      <c r="F1903" s="107"/>
    </row>
    <row r="1904" spans="1:6" x14ac:dyDescent="0.25">
      <c r="A1904" s="17">
        <v>50035</v>
      </c>
      <c r="B1904" s="24" t="s">
        <v>87</v>
      </c>
      <c r="C1904" s="25">
        <v>42146</v>
      </c>
      <c r="E1904" t="s">
        <v>82</v>
      </c>
      <c r="F1904" s="107"/>
    </row>
    <row r="1905" spans="1:6" x14ac:dyDescent="0.25">
      <c r="A1905" s="17">
        <v>50033</v>
      </c>
      <c r="B1905" s="24" t="s">
        <v>87</v>
      </c>
      <c r="C1905" s="25">
        <v>42146</v>
      </c>
      <c r="E1905" t="s">
        <v>82</v>
      </c>
      <c r="F1905" s="107"/>
    </row>
    <row r="1906" spans="1:6" x14ac:dyDescent="0.25">
      <c r="A1906" s="17">
        <v>50039</v>
      </c>
      <c r="B1906" s="24" t="s">
        <v>87</v>
      </c>
      <c r="C1906" s="25">
        <v>42146</v>
      </c>
      <c r="E1906" t="s">
        <v>82</v>
      </c>
      <c r="F1906" s="107"/>
    </row>
    <row r="1907" spans="1:6" x14ac:dyDescent="0.25">
      <c r="A1907" s="17">
        <v>50038</v>
      </c>
      <c r="B1907" s="24" t="s">
        <v>87</v>
      </c>
      <c r="C1907" s="25">
        <v>42146</v>
      </c>
      <c r="E1907" t="s">
        <v>82</v>
      </c>
      <c r="F1907" s="107"/>
    </row>
    <row r="1908" spans="1:6" x14ac:dyDescent="0.25">
      <c r="A1908" s="17">
        <v>50034</v>
      </c>
      <c r="B1908" s="24" t="s">
        <v>87</v>
      </c>
      <c r="C1908" s="25">
        <v>42156</v>
      </c>
      <c r="E1908" t="s">
        <v>82</v>
      </c>
      <c r="F1908" s="107"/>
    </row>
    <row r="1909" spans="1:6" x14ac:dyDescent="0.25">
      <c r="A1909" s="17">
        <v>50040</v>
      </c>
      <c r="B1909" s="24" t="s">
        <v>87</v>
      </c>
      <c r="C1909" s="25">
        <v>42156</v>
      </c>
      <c r="E1909" t="s">
        <v>82</v>
      </c>
      <c r="F1909" s="107"/>
    </row>
    <row r="1910" spans="1:6" x14ac:dyDescent="0.25">
      <c r="A1910" s="17">
        <v>50041</v>
      </c>
      <c r="B1910" s="24" t="s">
        <v>87</v>
      </c>
      <c r="C1910" s="25">
        <v>42156</v>
      </c>
      <c r="E1910" t="s">
        <v>82</v>
      </c>
      <c r="F1910" s="107"/>
    </row>
    <row r="1911" spans="1:6" x14ac:dyDescent="0.25">
      <c r="A1911" s="17">
        <v>50042</v>
      </c>
      <c r="B1911" s="24" t="s">
        <v>87</v>
      </c>
      <c r="C1911" s="25">
        <v>42156</v>
      </c>
      <c r="E1911" t="s">
        <v>82</v>
      </c>
      <c r="F1911" s="107"/>
    </row>
    <row r="1912" spans="1:6" x14ac:dyDescent="0.25">
      <c r="A1912" s="17">
        <v>50049</v>
      </c>
      <c r="B1912" s="24" t="s">
        <v>87</v>
      </c>
      <c r="C1912" s="25">
        <v>42156</v>
      </c>
      <c r="E1912" t="s">
        <v>82</v>
      </c>
      <c r="F1912" s="107"/>
    </row>
    <row r="1913" spans="1:6" x14ac:dyDescent="0.25">
      <c r="A1913" s="17">
        <v>50050</v>
      </c>
      <c r="B1913" s="24" t="s">
        <v>87</v>
      </c>
      <c r="C1913" s="25">
        <v>42156</v>
      </c>
      <c r="E1913" t="s">
        <v>82</v>
      </c>
      <c r="F1913" s="107"/>
    </row>
    <row r="1914" spans="1:6" x14ac:dyDescent="0.25">
      <c r="A1914" s="17">
        <v>50071</v>
      </c>
      <c r="B1914" s="24" t="s">
        <v>87</v>
      </c>
      <c r="C1914" s="25">
        <v>42156</v>
      </c>
      <c r="E1914" t="s">
        <v>82</v>
      </c>
      <c r="F1914" s="107"/>
    </row>
    <row r="1915" spans="1:6" x14ac:dyDescent="0.25">
      <c r="A1915" s="17">
        <v>50072</v>
      </c>
      <c r="B1915" s="24" t="s">
        <v>87</v>
      </c>
      <c r="C1915" s="25">
        <v>42156</v>
      </c>
      <c r="E1915" t="s">
        <v>82</v>
      </c>
      <c r="F1915" s="107"/>
    </row>
    <row r="1916" spans="1:6" x14ac:dyDescent="0.25">
      <c r="A1916" s="17">
        <v>50113</v>
      </c>
      <c r="B1916" s="24" t="s">
        <v>87</v>
      </c>
      <c r="C1916" s="25">
        <v>42156</v>
      </c>
      <c r="E1916" t="s">
        <v>82</v>
      </c>
      <c r="F1916" s="107"/>
    </row>
    <row r="1917" spans="1:6" x14ac:dyDescent="0.25">
      <c r="A1917" s="17">
        <v>50114</v>
      </c>
      <c r="B1917" s="24" t="s">
        <v>87</v>
      </c>
      <c r="C1917" s="25">
        <v>42156</v>
      </c>
      <c r="E1917" t="s">
        <v>82</v>
      </c>
      <c r="F1917" s="107"/>
    </row>
    <row r="1918" spans="1:6" x14ac:dyDescent="0.25">
      <c r="A1918" s="17">
        <v>49850</v>
      </c>
      <c r="B1918" s="24" t="s">
        <v>87</v>
      </c>
      <c r="C1918" s="25">
        <v>42158</v>
      </c>
      <c r="E1918" t="s">
        <v>82</v>
      </c>
      <c r="F1918" s="107"/>
    </row>
    <row r="1919" spans="1:6" x14ac:dyDescent="0.25">
      <c r="A1919" s="17">
        <v>50043</v>
      </c>
      <c r="B1919" s="24" t="s">
        <v>87</v>
      </c>
      <c r="C1919" s="25">
        <v>42158</v>
      </c>
      <c r="E1919" t="s">
        <v>82</v>
      </c>
      <c r="F1919" s="107"/>
    </row>
    <row r="1920" spans="1:6" x14ac:dyDescent="0.25">
      <c r="A1920" s="17">
        <v>50045</v>
      </c>
      <c r="B1920" s="24" t="s">
        <v>87</v>
      </c>
      <c r="C1920" s="25">
        <v>42158</v>
      </c>
      <c r="E1920" t="s">
        <v>82</v>
      </c>
      <c r="F1920" s="107"/>
    </row>
    <row r="1921" spans="1:6" x14ac:dyDescent="0.25">
      <c r="A1921" s="17">
        <v>50046</v>
      </c>
      <c r="B1921" s="24" t="s">
        <v>87</v>
      </c>
      <c r="C1921" s="25">
        <v>42158</v>
      </c>
      <c r="E1921" t="s">
        <v>82</v>
      </c>
      <c r="F1921" s="107"/>
    </row>
    <row r="1922" spans="1:6" x14ac:dyDescent="0.25">
      <c r="A1922" s="17">
        <v>50047</v>
      </c>
      <c r="B1922" s="24" t="s">
        <v>87</v>
      </c>
      <c r="C1922" s="25">
        <v>42158</v>
      </c>
      <c r="E1922" t="s">
        <v>82</v>
      </c>
      <c r="F1922" s="107"/>
    </row>
    <row r="1923" spans="1:6" x14ac:dyDescent="0.25">
      <c r="A1923" s="17">
        <v>50048</v>
      </c>
      <c r="B1923" s="24" t="s">
        <v>87</v>
      </c>
      <c r="C1923" s="25">
        <v>42158</v>
      </c>
      <c r="E1923" t="s">
        <v>82</v>
      </c>
      <c r="F1923" s="107"/>
    </row>
    <row r="1924" spans="1:6" x14ac:dyDescent="0.25">
      <c r="A1924" s="17">
        <v>50060</v>
      </c>
      <c r="B1924" s="24" t="s">
        <v>87</v>
      </c>
      <c r="C1924" s="25">
        <v>42158</v>
      </c>
      <c r="E1924" t="s">
        <v>82</v>
      </c>
      <c r="F1924" s="107"/>
    </row>
    <row r="1925" spans="1:6" x14ac:dyDescent="0.25">
      <c r="A1925" s="17">
        <v>50061</v>
      </c>
      <c r="B1925" s="24" t="s">
        <v>87</v>
      </c>
      <c r="C1925" s="25">
        <v>42158</v>
      </c>
      <c r="E1925" t="s">
        <v>82</v>
      </c>
      <c r="F1925" s="107"/>
    </row>
    <row r="1926" spans="1:6" x14ac:dyDescent="0.25">
      <c r="A1926" s="17">
        <v>50074</v>
      </c>
      <c r="B1926" s="24" t="s">
        <v>87</v>
      </c>
      <c r="C1926" s="25">
        <v>42158</v>
      </c>
      <c r="E1926" t="s">
        <v>82</v>
      </c>
      <c r="F1926" s="107"/>
    </row>
    <row r="1927" spans="1:6" x14ac:dyDescent="0.25">
      <c r="A1927" s="17">
        <v>50077</v>
      </c>
      <c r="B1927" s="24" t="s">
        <v>87</v>
      </c>
      <c r="C1927" s="25">
        <v>42158</v>
      </c>
      <c r="E1927" t="s">
        <v>82</v>
      </c>
      <c r="F1927" s="107"/>
    </row>
    <row r="1928" spans="1:6" x14ac:dyDescent="0.25">
      <c r="A1928" s="17">
        <v>50078</v>
      </c>
      <c r="B1928" s="24" t="s">
        <v>87</v>
      </c>
      <c r="C1928" s="25">
        <v>42158</v>
      </c>
      <c r="E1928" t="s">
        <v>82</v>
      </c>
      <c r="F1928" s="107"/>
    </row>
    <row r="1929" spans="1:6" x14ac:dyDescent="0.25">
      <c r="A1929" s="17">
        <v>50079</v>
      </c>
      <c r="B1929" s="24" t="s">
        <v>87</v>
      </c>
      <c r="C1929" s="25">
        <v>42158</v>
      </c>
      <c r="E1929" t="s">
        <v>82</v>
      </c>
      <c r="F1929" s="107"/>
    </row>
    <row r="1930" spans="1:6" x14ac:dyDescent="0.25">
      <c r="A1930" s="17">
        <v>50080</v>
      </c>
      <c r="B1930" s="24" t="s">
        <v>87</v>
      </c>
      <c r="C1930" s="25">
        <v>42158</v>
      </c>
      <c r="E1930" t="s">
        <v>82</v>
      </c>
      <c r="F1930" s="107"/>
    </row>
    <row r="1931" spans="1:6" x14ac:dyDescent="0.25">
      <c r="A1931" s="17">
        <v>50081</v>
      </c>
      <c r="B1931" s="24" t="s">
        <v>87</v>
      </c>
      <c r="C1931" s="25">
        <v>42163</v>
      </c>
      <c r="E1931" t="s">
        <v>82</v>
      </c>
      <c r="F1931" s="107"/>
    </row>
    <row r="1932" spans="1:6" x14ac:dyDescent="0.25">
      <c r="A1932" s="17">
        <v>50092</v>
      </c>
      <c r="B1932" s="24" t="s">
        <v>87</v>
      </c>
      <c r="C1932" s="25">
        <v>42163</v>
      </c>
      <c r="E1932" t="s">
        <v>82</v>
      </c>
      <c r="F1932" s="107"/>
    </row>
    <row r="1933" spans="1:6" x14ac:dyDescent="0.25">
      <c r="A1933" s="17">
        <v>50096</v>
      </c>
      <c r="B1933" s="24" t="s">
        <v>87</v>
      </c>
      <c r="C1933" s="25">
        <v>42163</v>
      </c>
      <c r="E1933" t="s">
        <v>82</v>
      </c>
      <c r="F1933" s="107"/>
    </row>
    <row r="1934" spans="1:6" x14ac:dyDescent="0.25">
      <c r="A1934" s="17">
        <v>50133</v>
      </c>
      <c r="B1934" s="24" t="s">
        <v>87</v>
      </c>
      <c r="C1934" s="25">
        <v>42163</v>
      </c>
      <c r="E1934" t="s">
        <v>82</v>
      </c>
      <c r="F1934" s="107"/>
    </row>
    <row r="1935" spans="1:6" x14ac:dyDescent="0.25">
      <c r="A1935" s="17">
        <v>50059</v>
      </c>
      <c r="B1935" s="24" t="s">
        <v>87</v>
      </c>
      <c r="C1935" s="25">
        <v>42164</v>
      </c>
      <c r="E1935" t="s">
        <v>82</v>
      </c>
      <c r="F1935" s="107"/>
    </row>
    <row r="1936" spans="1:6" x14ac:dyDescent="0.25">
      <c r="A1936" s="17">
        <v>49849</v>
      </c>
      <c r="B1936" s="24" t="s">
        <v>87</v>
      </c>
      <c r="C1936" s="25">
        <v>42167</v>
      </c>
      <c r="E1936" t="s">
        <v>82</v>
      </c>
      <c r="F1936" s="107"/>
    </row>
    <row r="1937" spans="1:6" x14ac:dyDescent="0.25">
      <c r="A1937" s="17">
        <v>50135</v>
      </c>
      <c r="B1937" s="24" t="s">
        <v>87</v>
      </c>
      <c r="C1937" s="25">
        <v>42167</v>
      </c>
      <c r="E1937" t="s">
        <v>82</v>
      </c>
      <c r="F1937" s="107"/>
    </row>
    <row r="1938" spans="1:6" x14ac:dyDescent="0.25">
      <c r="A1938" s="17">
        <v>50145</v>
      </c>
      <c r="B1938" s="24" t="s">
        <v>87</v>
      </c>
      <c r="C1938" s="25">
        <v>42170</v>
      </c>
      <c r="E1938" t="s">
        <v>82</v>
      </c>
      <c r="F1938" s="107"/>
    </row>
    <row r="1939" spans="1:6" x14ac:dyDescent="0.25">
      <c r="A1939" s="17">
        <v>50138</v>
      </c>
      <c r="B1939" s="24" t="s">
        <v>87</v>
      </c>
      <c r="C1939" s="25">
        <v>42172</v>
      </c>
      <c r="E1939" t="s">
        <v>82</v>
      </c>
      <c r="F1939" s="107"/>
    </row>
    <row r="1940" spans="1:6" x14ac:dyDescent="0.25">
      <c r="A1940" s="17">
        <v>50134</v>
      </c>
      <c r="B1940" s="24" t="s">
        <v>87</v>
      </c>
      <c r="C1940" s="25">
        <v>42172</v>
      </c>
      <c r="E1940" t="s">
        <v>82</v>
      </c>
      <c r="F1940" s="107"/>
    </row>
    <row r="1941" spans="1:6" x14ac:dyDescent="0.25">
      <c r="A1941" s="17">
        <v>50130</v>
      </c>
      <c r="B1941" s="24" t="s">
        <v>87</v>
      </c>
      <c r="C1941" s="25">
        <v>42173</v>
      </c>
      <c r="E1941" t="s">
        <v>82</v>
      </c>
      <c r="F1941" s="107"/>
    </row>
    <row r="1942" spans="1:6" x14ac:dyDescent="0.25">
      <c r="A1942" s="17">
        <v>50132</v>
      </c>
      <c r="B1942" s="24" t="s">
        <v>87</v>
      </c>
      <c r="C1942" s="25">
        <v>42173</v>
      </c>
      <c r="E1942" t="s">
        <v>82</v>
      </c>
      <c r="F1942" s="107"/>
    </row>
    <row r="1943" spans="1:6" x14ac:dyDescent="0.25">
      <c r="A1943" s="17">
        <v>50136</v>
      </c>
      <c r="B1943" s="24" t="s">
        <v>87</v>
      </c>
      <c r="C1943" s="25">
        <v>42173</v>
      </c>
      <c r="E1943" t="s">
        <v>82</v>
      </c>
      <c r="F1943" s="107"/>
    </row>
    <row r="1944" spans="1:6" x14ac:dyDescent="0.25">
      <c r="A1944" s="17">
        <v>50137</v>
      </c>
      <c r="B1944" s="24" t="s">
        <v>87</v>
      </c>
      <c r="C1944" s="25">
        <v>42173</v>
      </c>
      <c r="E1944" t="s">
        <v>82</v>
      </c>
      <c r="F1944" s="107"/>
    </row>
    <row r="1945" spans="1:6" x14ac:dyDescent="0.25">
      <c r="A1945" s="17">
        <v>50129</v>
      </c>
      <c r="B1945" s="24" t="s">
        <v>87</v>
      </c>
      <c r="C1945" s="25">
        <v>42173</v>
      </c>
      <c r="E1945" t="s">
        <v>82</v>
      </c>
      <c r="F1945" s="107"/>
    </row>
    <row r="1946" spans="1:6" x14ac:dyDescent="0.25">
      <c r="A1946" s="17">
        <v>50139</v>
      </c>
      <c r="B1946" s="24" t="s">
        <v>87</v>
      </c>
      <c r="C1946" s="25">
        <v>42173</v>
      </c>
      <c r="E1946" t="s">
        <v>82</v>
      </c>
      <c r="F1946" s="107"/>
    </row>
    <row r="1947" spans="1:6" x14ac:dyDescent="0.25">
      <c r="A1947" s="17">
        <v>50140</v>
      </c>
      <c r="B1947" s="24" t="s">
        <v>87</v>
      </c>
      <c r="C1947" s="25">
        <v>42173</v>
      </c>
      <c r="E1947" t="s">
        <v>82</v>
      </c>
      <c r="F1947" s="107"/>
    </row>
    <row r="1948" spans="1:6" x14ac:dyDescent="0.25">
      <c r="A1948" s="17">
        <v>50141</v>
      </c>
      <c r="B1948" s="24" t="s">
        <v>87</v>
      </c>
      <c r="C1948" s="25">
        <v>42173</v>
      </c>
      <c r="E1948" t="s">
        <v>82</v>
      </c>
      <c r="F1948" s="107"/>
    </row>
    <row r="1949" spans="1:6" x14ac:dyDescent="0.25">
      <c r="A1949" s="17">
        <v>50144</v>
      </c>
      <c r="B1949" s="24" t="s">
        <v>87</v>
      </c>
      <c r="C1949" s="25">
        <v>42173</v>
      </c>
      <c r="E1949" t="s">
        <v>82</v>
      </c>
      <c r="F1949" s="107"/>
    </row>
    <row r="1950" spans="1:6" x14ac:dyDescent="0.25">
      <c r="A1950" s="17">
        <v>50142</v>
      </c>
      <c r="B1950" s="24" t="s">
        <v>87</v>
      </c>
      <c r="C1950" s="25">
        <v>42173</v>
      </c>
      <c r="E1950" t="s">
        <v>82</v>
      </c>
      <c r="F1950" s="107"/>
    </row>
    <row r="1951" spans="1:6" x14ac:dyDescent="0.25">
      <c r="A1951" s="17">
        <v>50155</v>
      </c>
      <c r="B1951" s="24" t="s">
        <v>87</v>
      </c>
      <c r="C1951" s="25">
        <v>42180</v>
      </c>
      <c r="E1951" t="s">
        <v>82</v>
      </c>
      <c r="F1951" s="107"/>
    </row>
    <row r="1952" spans="1:6" x14ac:dyDescent="0.25">
      <c r="A1952" s="17">
        <v>50157</v>
      </c>
      <c r="B1952" s="24" t="s">
        <v>87</v>
      </c>
      <c r="C1952" s="25">
        <v>42181</v>
      </c>
      <c r="D1952" s="27">
        <v>1</v>
      </c>
      <c r="E1952" t="s">
        <v>82</v>
      </c>
      <c r="F1952" s="107"/>
    </row>
    <row r="1953" spans="1:6" x14ac:dyDescent="0.25">
      <c r="A1953" s="17">
        <v>50167</v>
      </c>
      <c r="B1953" s="24" t="s">
        <v>87</v>
      </c>
      <c r="C1953" s="25">
        <v>42193</v>
      </c>
      <c r="E1953" t="s">
        <v>82</v>
      </c>
      <c r="F1953" s="107"/>
    </row>
    <row r="1954" spans="1:6" x14ac:dyDescent="0.25">
      <c r="A1954" s="17">
        <v>50165</v>
      </c>
      <c r="B1954" s="24" t="s">
        <v>87</v>
      </c>
      <c r="C1954" s="25">
        <v>42193</v>
      </c>
      <c r="E1954" t="s">
        <v>82</v>
      </c>
      <c r="F1954" s="107"/>
    </row>
    <row r="1955" spans="1:6" x14ac:dyDescent="0.25">
      <c r="A1955" s="17">
        <v>50164</v>
      </c>
      <c r="B1955" s="24" t="s">
        <v>87</v>
      </c>
      <c r="C1955" s="25">
        <v>42193</v>
      </c>
      <c r="E1955" t="s">
        <v>82</v>
      </c>
      <c r="F1955" s="107"/>
    </row>
    <row r="1956" spans="1:6" x14ac:dyDescent="0.25">
      <c r="A1956" s="17">
        <v>50162</v>
      </c>
      <c r="B1956" s="24" t="s">
        <v>87</v>
      </c>
      <c r="C1956" s="25">
        <v>42193</v>
      </c>
      <c r="E1956" t="s">
        <v>82</v>
      </c>
      <c r="F1956" s="107"/>
    </row>
    <row r="1957" spans="1:6" x14ac:dyDescent="0.25">
      <c r="A1957" s="17">
        <v>50158</v>
      </c>
      <c r="B1957" s="24" t="s">
        <v>87</v>
      </c>
      <c r="C1957" s="25">
        <v>42194</v>
      </c>
      <c r="E1957" t="s">
        <v>82</v>
      </c>
      <c r="F1957" s="107"/>
    </row>
    <row r="1958" spans="1:6" x14ac:dyDescent="0.25">
      <c r="A1958" s="17">
        <v>50168</v>
      </c>
      <c r="B1958" s="24" t="s">
        <v>87</v>
      </c>
      <c r="C1958" s="25">
        <v>42194</v>
      </c>
      <c r="E1958" t="s">
        <v>82</v>
      </c>
      <c r="F1958" s="107"/>
    </row>
    <row r="1959" spans="1:6" x14ac:dyDescent="0.25">
      <c r="A1959" s="17">
        <v>50166</v>
      </c>
      <c r="B1959" s="24" t="s">
        <v>87</v>
      </c>
      <c r="C1959" s="25">
        <v>42194</v>
      </c>
      <c r="E1959" t="s">
        <v>82</v>
      </c>
      <c r="F1959" s="107"/>
    </row>
    <row r="1960" spans="1:6" x14ac:dyDescent="0.25">
      <c r="A1960" s="17">
        <v>50169</v>
      </c>
      <c r="B1960" s="24" t="s">
        <v>87</v>
      </c>
      <c r="C1960" s="25">
        <v>42194</v>
      </c>
      <c r="E1960" t="s">
        <v>82</v>
      </c>
      <c r="F1960" s="107"/>
    </row>
    <row r="1961" spans="1:6" x14ac:dyDescent="0.25">
      <c r="A1961" s="17">
        <v>50161</v>
      </c>
      <c r="B1961" s="24" t="s">
        <v>87</v>
      </c>
      <c r="C1961" s="25">
        <v>42194</v>
      </c>
      <c r="E1961" t="s">
        <v>82</v>
      </c>
      <c r="F1961" s="107"/>
    </row>
    <row r="1962" spans="1:6" x14ac:dyDescent="0.25">
      <c r="A1962" s="17">
        <v>50170</v>
      </c>
      <c r="B1962" s="24" t="s">
        <v>87</v>
      </c>
      <c r="C1962" s="25">
        <v>42194</v>
      </c>
      <c r="E1962" t="s">
        <v>82</v>
      </c>
      <c r="F1962" s="107"/>
    </row>
    <row r="1963" spans="1:6" x14ac:dyDescent="0.25">
      <c r="A1963" s="17">
        <v>50171</v>
      </c>
      <c r="B1963" s="24" t="s">
        <v>87</v>
      </c>
      <c r="C1963" s="25">
        <v>42194</v>
      </c>
      <c r="E1963" t="s">
        <v>82</v>
      </c>
      <c r="F1963" s="107"/>
    </row>
    <row r="1964" spans="1:6" x14ac:dyDescent="0.25">
      <c r="A1964" s="17">
        <v>50182</v>
      </c>
      <c r="B1964" s="24" t="s">
        <v>87</v>
      </c>
      <c r="C1964" s="25">
        <v>42194</v>
      </c>
      <c r="E1964" t="s">
        <v>82</v>
      </c>
      <c r="F1964" s="107"/>
    </row>
    <row r="1965" spans="1:6" x14ac:dyDescent="0.25">
      <c r="A1965" s="17">
        <v>50174</v>
      </c>
      <c r="B1965" s="24" t="s">
        <v>87</v>
      </c>
      <c r="C1965" s="25">
        <v>42194</v>
      </c>
      <c r="E1965" t="s">
        <v>82</v>
      </c>
      <c r="F1965" s="107"/>
    </row>
    <row r="1966" spans="1:6" x14ac:dyDescent="0.25">
      <c r="A1966" s="17">
        <v>50173</v>
      </c>
      <c r="B1966" s="24" t="s">
        <v>87</v>
      </c>
      <c r="C1966" s="25">
        <v>42194</v>
      </c>
      <c r="E1966" t="s">
        <v>82</v>
      </c>
      <c r="F1966" s="107"/>
    </row>
    <row r="1967" spans="1:6" x14ac:dyDescent="0.25">
      <c r="A1967" s="17">
        <v>50175</v>
      </c>
      <c r="B1967" s="24" t="s">
        <v>87</v>
      </c>
      <c r="C1967" s="25">
        <v>42194</v>
      </c>
      <c r="E1967" t="s">
        <v>82</v>
      </c>
      <c r="F1967" s="107"/>
    </row>
    <row r="1968" spans="1:6" x14ac:dyDescent="0.25">
      <c r="A1968" s="17">
        <v>50172</v>
      </c>
      <c r="B1968" s="24" t="s">
        <v>87</v>
      </c>
      <c r="C1968" s="25">
        <v>42194</v>
      </c>
      <c r="E1968" t="s">
        <v>82</v>
      </c>
      <c r="F1968" s="107"/>
    </row>
    <row r="1969" spans="1:6" x14ac:dyDescent="0.25">
      <c r="A1969" s="17">
        <v>50177</v>
      </c>
      <c r="B1969" s="24" t="s">
        <v>87</v>
      </c>
      <c r="C1969" s="25">
        <v>42194</v>
      </c>
      <c r="E1969" t="s">
        <v>82</v>
      </c>
      <c r="F1969" s="107"/>
    </row>
    <row r="1970" spans="1:6" x14ac:dyDescent="0.25">
      <c r="A1970" s="17">
        <v>50160</v>
      </c>
      <c r="B1970" s="24" t="s">
        <v>87</v>
      </c>
      <c r="C1970" s="25">
        <v>42194</v>
      </c>
      <c r="D1970" s="27">
        <v>1</v>
      </c>
      <c r="E1970" t="s">
        <v>82</v>
      </c>
      <c r="F1970" s="107"/>
    </row>
    <row r="1971" spans="1:6" x14ac:dyDescent="0.25">
      <c r="A1971" s="17">
        <v>50051</v>
      </c>
      <c r="B1971" s="24" t="s">
        <v>87</v>
      </c>
      <c r="C1971" s="25">
        <v>42195</v>
      </c>
      <c r="D1971" s="27">
        <v>1</v>
      </c>
      <c r="E1971" t="s">
        <v>82</v>
      </c>
      <c r="F1971" s="107"/>
    </row>
    <row r="1972" spans="1:6" x14ac:dyDescent="0.25">
      <c r="A1972" s="17">
        <v>49967</v>
      </c>
      <c r="B1972" s="24" t="s">
        <v>87</v>
      </c>
      <c r="C1972" s="25">
        <v>42199</v>
      </c>
      <c r="D1972" s="27">
        <v>1</v>
      </c>
      <c r="E1972" t="s">
        <v>82</v>
      </c>
      <c r="F1972" s="107"/>
    </row>
    <row r="1973" spans="1:6" x14ac:dyDescent="0.25">
      <c r="A1973" s="17">
        <v>50181</v>
      </c>
      <c r="B1973" s="24" t="s">
        <v>87</v>
      </c>
      <c r="C1973" s="25">
        <v>42205</v>
      </c>
      <c r="E1973" t="s">
        <v>82</v>
      </c>
      <c r="F1973" s="107"/>
    </row>
    <row r="1974" spans="1:6" x14ac:dyDescent="0.25">
      <c r="A1974" s="17">
        <v>50203</v>
      </c>
      <c r="B1974" s="24" t="s">
        <v>87</v>
      </c>
      <c r="C1974" s="25">
        <v>42206</v>
      </c>
      <c r="E1974" t="s">
        <v>82</v>
      </c>
      <c r="F1974" s="107"/>
    </row>
    <row r="1975" spans="1:6" x14ac:dyDescent="0.25">
      <c r="A1975" s="17">
        <v>50183</v>
      </c>
      <c r="B1975" s="24" t="s">
        <v>87</v>
      </c>
      <c r="C1975" s="25">
        <v>42206</v>
      </c>
      <c r="D1975" s="27">
        <v>1</v>
      </c>
      <c r="E1975" t="s">
        <v>82</v>
      </c>
      <c r="F1975" s="107"/>
    </row>
    <row r="1976" spans="1:6" x14ac:dyDescent="0.25">
      <c r="A1976" s="17">
        <v>50180</v>
      </c>
      <c r="B1976" s="24" t="s">
        <v>87</v>
      </c>
      <c r="C1976" s="25">
        <v>42207</v>
      </c>
      <c r="D1976" s="27">
        <v>1</v>
      </c>
      <c r="E1976" t="s">
        <v>82</v>
      </c>
      <c r="F1976" s="107"/>
    </row>
    <row r="1977" spans="1:6" x14ac:dyDescent="0.25">
      <c r="A1977" s="17">
        <v>50189</v>
      </c>
      <c r="B1977" s="24" t="s">
        <v>87</v>
      </c>
      <c r="C1977" s="25">
        <v>42208</v>
      </c>
      <c r="E1977" t="s">
        <v>82</v>
      </c>
      <c r="F1977" s="107"/>
    </row>
    <row r="1978" spans="1:6" x14ac:dyDescent="0.25">
      <c r="A1978" s="17">
        <v>50187</v>
      </c>
      <c r="B1978" s="24" t="s">
        <v>87</v>
      </c>
      <c r="C1978" s="25">
        <v>42208</v>
      </c>
      <c r="E1978" t="s">
        <v>82</v>
      </c>
      <c r="F1978" s="107"/>
    </row>
    <row r="1979" spans="1:6" x14ac:dyDescent="0.25">
      <c r="A1979" s="17">
        <v>50194</v>
      </c>
      <c r="B1979" s="24" t="s">
        <v>87</v>
      </c>
      <c r="C1979" s="25">
        <v>42209</v>
      </c>
      <c r="E1979" t="s">
        <v>82</v>
      </c>
      <c r="F1979" s="107"/>
    </row>
    <row r="1980" spans="1:6" x14ac:dyDescent="0.25">
      <c r="A1980" s="17">
        <v>50191</v>
      </c>
      <c r="B1980" s="24" t="s">
        <v>87</v>
      </c>
      <c r="C1980" s="25">
        <v>42209</v>
      </c>
      <c r="E1980" t="s">
        <v>82</v>
      </c>
      <c r="F1980" s="107"/>
    </row>
    <row r="1981" spans="1:6" x14ac:dyDescent="0.25">
      <c r="A1981" s="17">
        <v>50192</v>
      </c>
      <c r="B1981" s="24" t="s">
        <v>87</v>
      </c>
      <c r="C1981" s="25">
        <v>42209</v>
      </c>
      <c r="E1981" t="s">
        <v>82</v>
      </c>
      <c r="F1981" s="107"/>
    </row>
    <row r="1982" spans="1:6" x14ac:dyDescent="0.25">
      <c r="A1982" s="17">
        <v>50201</v>
      </c>
      <c r="B1982" s="24" t="s">
        <v>87</v>
      </c>
      <c r="C1982" s="25">
        <v>42209</v>
      </c>
      <c r="E1982" t="s">
        <v>82</v>
      </c>
      <c r="F1982" s="107"/>
    </row>
    <row r="1983" spans="1:6" x14ac:dyDescent="0.25">
      <c r="A1983" s="17">
        <v>50200</v>
      </c>
      <c r="B1983" s="24" t="s">
        <v>87</v>
      </c>
      <c r="C1983" s="25">
        <v>42209</v>
      </c>
      <c r="E1983" t="s">
        <v>82</v>
      </c>
      <c r="F1983" s="107"/>
    </row>
    <row r="1984" spans="1:6" x14ac:dyDescent="0.25">
      <c r="A1984" s="17">
        <v>50197</v>
      </c>
      <c r="B1984" s="24" t="s">
        <v>87</v>
      </c>
      <c r="C1984" s="25">
        <v>42209</v>
      </c>
      <c r="E1984" t="s">
        <v>82</v>
      </c>
      <c r="F1984" s="107"/>
    </row>
    <row r="1985" spans="1:6" x14ac:dyDescent="0.25">
      <c r="A1985" s="17">
        <v>50199</v>
      </c>
      <c r="B1985" s="24" t="s">
        <v>87</v>
      </c>
      <c r="C1985" s="25">
        <v>42209</v>
      </c>
      <c r="E1985" t="s">
        <v>82</v>
      </c>
      <c r="F1985" s="107"/>
    </row>
    <row r="1986" spans="1:6" x14ac:dyDescent="0.25">
      <c r="A1986" s="17">
        <v>50198</v>
      </c>
      <c r="B1986" s="24" t="s">
        <v>87</v>
      </c>
      <c r="C1986" s="25">
        <v>42209</v>
      </c>
      <c r="E1986" t="s">
        <v>82</v>
      </c>
      <c r="F1986" s="107"/>
    </row>
    <row r="1987" spans="1:6" x14ac:dyDescent="0.25">
      <c r="A1987" s="17">
        <v>50207</v>
      </c>
      <c r="B1987" s="24" t="s">
        <v>87</v>
      </c>
      <c r="C1987" s="25">
        <v>42209</v>
      </c>
      <c r="E1987" t="s">
        <v>82</v>
      </c>
      <c r="F1987" s="107"/>
    </row>
    <row r="1988" spans="1:6" x14ac:dyDescent="0.25">
      <c r="A1988" s="17">
        <v>50208</v>
      </c>
      <c r="B1988" s="24" t="s">
        <v>87</v>
      </c>
      <c r="C1988" s="25">
        <v>42209</v>
      </c>
      <c r="E1988" t="s">
        <v>82</v>
      </c>
      <c r="F1988" s="107"/>
    </row>
    <row r="1989" spans="1:6" x14ac:dyDescent="0.25">
      <c r="A1989" s="17">
        <v>50209</v>
      </c>
      <c r="B1989" s="24" t="s">
        <v>87</v>
      </c>
      <c r="C1989" s="25">
        <v>42209</v>
      </c>
      <c r="E1989" t="s">
        <v>82</v>
      </c>
      <c r="F1989" s="107"/>
    </row>
    <row r="1990" spans="1:6" x14ac:dyDescent="0.25">
      <c r="A1990" s="17">
        <v>50210</v>
      </c>
      <c r="B1990" s="24" t="s">
        <v>87</v>
      </c>
      <c r="C1990" s="25">
        <v>42209</v>
      </c>
      <c r="E1990" t="s">
        <v>82</v>
      </c>
      <c r="F1990" s="107"/>
    </row>
    <row r="1991" spans="1:6" x14ac:dyDescent="0.25">
      <c r="A1991" s="17">
        <v>50211</v>
      </c>
      <c r="B1991" s="24" t="s">
        <v>87</v>
      </c>
      <c r="C1991" s="25">
        <v>42209</v>
      </c>
      <c r="E1991" t="s">
        <v>82</v>
      </c>
      <c r="F1991" s="107"/>
    </row>
    <row r="1992" spans="1:6" x14ac:dyDescent="0.25">
      <c r="A1992" s="17">
        <v>50188</v>
      </c>
      <c r="B1992" s="24" t="s">
        <v>87</v>
      </c>
      <c r="C1992" s="25">
        <v>42209</v>
      </c>
      <c r="E1992" t="s">
        <v>82</v>
      </c>
      <c r="F1992" s="107"/>
    </row>
    <row r="1993" spans="1:6" x14ac:dyDescent="0.25">
      <c r="A1993" s="17">
        <v>49920</v>
      </c>
      <c r="B1993" s="24" t="s">
        <v>85</v>
      </c>
      <c r="C1993" s="25">
        <v>41877</v>
      </c>
      <c r="E1993" t="s">
        <v>82</v>
      </c>
      <c r="F1993" s="107"/>
    </row>
    <row r="1994" spans="1:6" x14ac:dyDescent="0.25">
      <c r="A1994" s="17">
        <v>50212</v>
      </c>
      <c r="B1994" s="24" t="s">
        <v>87</v>
      </c>
      <c r="C1994" s="25">
        <v>42212</v>
      </c>
      <c r="E1994" t="s">
        <v>82</v>
      </c>
      <c r="F1994" s="107"/>
    </row>
    <row r="1995" spans="1:6" x14ac:dyDescent="0.25">
      <c r="A1995" s="17">
        <v>50213</v>
      </c>
      <c r="B1995" s="24" t="s">
        <v>87</v>
      </c>
      <c r="C1995" s="25">
        <v>42212</v>
      </c>
      <c r="E1995" t="s">
        <v>82</v>
      </c>
      <c r="F1995" s="107"/>
    </row>
    <row r="1996" spans="1:6" x14ac:dyDescent="0.25">
      <c r="A1996" s="17">
        <v>50214</v>
      </c>
      <c r="B1996" s="24" t="s">
        <v>87</v>
      </c>
      <c r="C1996" s="25">
        <v>42212</v>
      </c>
      <c r="E1996" t="s">
        <v>82</v>
      </c>
      <c r="F1996" s="107"/>
    </row>
    <row r="1997" spans="1:6" x14ac:dyDescent="0.25">
      <c r="A1997" s="17">
        <v>50215</v>
      </c>
      <c r="B1997" s="24" t="s">
        <v>87</v>
      </c>
      <c r="C1997" s="25">
        <v>42212</v>
      </c>
      <c r="E1997" t="s">
        <v>82</v>
      </c>
      <c r="F1997" s="107"/>
    </row>
    <row r="1998" spans="1:6" x14ac:dyDescent="0.25">
      <c r="A1998" s="17">
        <v>50217</v>
      </c>
      <c r="B1998" s="24" t="s">
        <v>87</v>
      </c>
      <c r="C1998" s="25">
        <v>42212</v>
      </c>
      <c r="E1998" t="s">
        <v>82</v>
      </c>
      <c r="F1998" s="107"/>
    </row>
    <row r="1999" spans="1:6" x14ac:dyDescent="0.25">
      <c r="A1999" s="17">
        <v>50218</v>
      </c>
      <c r="B1999" s="24" t="s">
        <v>87</v>
      </c>
      <c r="C1999" s="25">
        <v>42212</v>
      </c>
      <c r="E1999" t="s">
        <v>82</v>
      </c>
      <c r="F1999" s="107"/>
    </row>
    <row r="2000" spans="1:6" x14ac:dyDescent="0.25">
      <c r="A2000" s="17">
        <v>50219</v>
      </c>
      <c r="B2000" s="24" t="s">
        <v>87</v>
      </c>
      <c r="C2000" s="25">
        <v>42212</v>
      </c>
      <c r="E2000" t="s">
        <v>82</v>
      </c>
      <c r="F2000" s="107"/>
    </row>
    <row r="2001" spans="1:6" x14ac:dyDescent="0.25">
      <c r="A2001" s="17">
        <v>50220</v>
      </c>
      <c r="B2001" s="24" t="s">
        <v>87</v>
      </c>
      <c r="C2001" s="25">
        <v>42212</v>
      </c>
      <c r="E2001" t="s">
        <v>82</v>
      </c>
      <c r="F2001" s="107"/>
    </row>
    <row r="2002" spans="1:6" x14ac:dyDescent="0.25">
      <c r="A2002" s="17">
        <v>50221</v>
      </c>
      <c r="B2002" s="24" t="s">
        <v>87</v>
      </c>
      <c r="C2002" s="25">
        <v>42212</v>
      </c>
      <c r="E2002" t="s">
        <v>82</v>
      </c>
      <c r="F2002" s="107"/>
    </row>
    <row r="2003" spans="1:6" x14ac:dyDescent="0.25">
      <c r="A2003" s="17">
        <v>50222</v>
      </c>
      <c r="B2003" s="24" t="s">
        <v>87</v>
      </c>
      <c r="C2003" s="25">
        <v>42212</v>
      </c>
      <c r="E2003" t="s">
        <v>82</v>
      </c>
      <c r="F2003" s="107"/>
    </row>
    <row r="2004" spans="1:6" x14ac:dyDescent="0.25">
      <c r="A2004" s="17">
        <v>50223</v>
      </c>
      <c r="B2004" s="24" t="s">
        <v>87</v>
      </c>
      <c r="C2004" s="25">
        <v>42212</v>
      </c>
      <c r="E2004" t="s">
        <v>82</v>
      </c>
      <c r="F2004" s="107"/>
    </row>
    <row r="2005" spans="1:6" x14ac:dyDescent="0.25">
      <c r="A2005" s="17">
        <v>50205</v>
      </c>
      <c r="B2005" s="24" t="s">
        <v>87</v>
      </c>
      <c r="C2005" s="25">
        <v>42212</v>
      </c>
      <c r="E2005" t="s">
        <v>82</v>
      </c>
      <c r="F2005" s="107"/>
    </row>
    <row r="2006" spans="1:6" x14ac:dyDescent="0.25">
      <c r="A2006" s="17">
        <v>50202</v>
      </c>
      <c r="B2006" s="24" t="s">
        <v>87</v>
      </c>
      <c r="C2006" s="25">
        <v>42212</v>
      </c>
      <c r="E2006" t="s">
        <v>82</v>
      </c>
      <c r="F2006" s="107"/>
    </row>
    <row r="2007" spans="1:6" x14ac:dyDescent="0.25">
      <c r="A2007" s="17">
        <v>50204</v>
      </c>
      <c r="B2007" s="24" t="s">
        <v>87</v>
      </c>
      <c r="C2007" s="25">
        <v>42214</v>
      </c>
      <c r="E2007" t="s">
        <v>82</v>
      </c>
      <c r="F2007" s="107"/>
    </row>
    <row r="2008" spans="1:6" x14ac:dyDescent="0.25">
      <c r="A2008" s="17">
        <v>50225</v>
      </c>
      <c r="B2008" s="24" t="s">
        <v>87</v>
      </c>
      <c r="C2008" s="25">
        <v>42214</v>
      </c>
      <c r="E2008" t="s">
        <v>82</v>
      </c>
      <c r="F2008" s="107"/>
    </row>
    <row r="2009" spans="1:6" x14ac:dyDescent="0.25">
      <c r="A2009" s="17">
        <v>50224</v>
      </c>
      <c r="B2009" s="24" t="s">
        <v>87</v>
      </c>
      <c r="C2009" s="25">
        <v>42214</v>
      </c>
      <c r="E2009" t="s">
        <v>82</v>
      </c>
      <c r="F2009" s="107"/>
    </row>
    <row r="2010" spans="1:6" x14ac:dyDescent="0.25">
      <c r="A2010" s="17">
        <v>50226</v>
      </c>
      <c r="B2010" s="24" t="s">
        <v>87</v>
      </c>
      <c r="C2010" s="25">
        <v>42214</v>
      </c>
      <c r="E2010" t="s">
        <v>82</v>
      </c>
      <c r="F2010" s="107"/>
    </row>
    <row r="2011" spans="1:6" x14ac:dyDescent="0.25">
      <c r="A2011" s="17">
        <v>50227</v>
      </c>
      <c r="B2011" s="24" t="s">
        <v>87</v>
      </c>
      <c r="C2011" s="25">
        <v>42214</v>
      </c>
      <c r="E2011" t="s">
        <v>82</v>
      </c>
      <c r="F2011" s="107"/>
    </row>
    <row r="2012" spans="1:6" x14ac:dyDescent="0.25">
      <c r="A2012" s="17">
        <v>50229</v>
      </c>
      <c r="B2012" s="24" t="s">
        <v>87</v>
      </c>
      <c r="C2012" s="25">
        <v>42214</v>
      </c>
      <c r="D2012" s="27">
        <v>1</v>
      </c>
      <c r="E2012" t="s">
        <v>82</v>
      </c>
      <c r="F2012" s="107"/>
    </row>
    <row r="2013" spans="1:6" x14ac:dyDescent="0.25">
      <c r="A2013" s="17">
        <v>50233</v>
      </c>
      <c r="B2013" s="24" t="s">
        <v>87</v>
      </c>
      <c r="C2013" s="25">
        <v>42219</v>
      </c>
      <c r="E2013" t="s">
        <v>82</v>
      </c>
      <c r="F2013" s="107"/>
    </row>
    <row r="2014" spans="1:6" x14ac:dyDescent="0.25">
      <c r="A2014" s="17">
        <v>50184</v>
      </c>
      <c r="B2014" s="24" t="s">
        <v>87</v>
      </c>
      <c r="C2014" s="25">
        <v>42220</v>
      </c>
      <c r="E2014" t="s">
        <v>82</v>
      </c>
      <c r="F2014" s="107"/>
    </row>
    <row r="2015" spans="1:6" x14ac:dyDescent="0.25">
      <c r="A2015" s="17">
        <v>49378</v>
      </c>
      <c r="B2015" s="24" t="s">
        <v>87</v>
      </c>
      <c r="C2015" s="25">
        <v>42220</v>
      </c>
      <c r="E2015" t="s">
        <v>82</v>
      </c>
      <c r="F2015" s="107"/>
    </row>
    <row r="2016" spans="1:6" x14ac:dyDescent="0.25">
      <c r="A2016" s="17">
        <v>50232</v>
      </c>
      <c r="B2016" s="24" t="s">
        <v>87</v>
      </c>
      <c r="C2016" s="25">
        <v>42220</v>
      </c>
      <c r="E2016" t="s">
        <v>82</v>
      </c>
      <c r="F2016" s="107"/>
    </row>
    <row r="2017" spans="1:6" x14ac:dyDescent="0.25">
      <c r="A2017" s="17">
        <v>50234</v>
      </c>
      <c r="B2017" s="24" t="s">
        <v>87</v>
      </c>
      <c r="C2017" s="25">
        <v>42220</v>
      </c>
      <c r="E2017" t="s">
        <v>82</v>
      </c>
      <c r="F2017" s="107"/>
    </row>
    <row r="2018" spans="1:6" x14ac:dyDescent="0.25">
      <c r="A2018" s="17">
        <v>50235</v>
      </c>
      <c r="B2018" s="24" t="s">
        <v>87</v>
      </c>
      <c r="C2018" s="25">
        <v>42220</v>
      </c>
      <c r="E2018" t="s">
        <v>82</v>
      </c>
      <c r="F2018" s="107"/>
    </row>
    <row r="2019" spans="1:6" x14ac:dyDescent="0.25">
      <c r="A2019" s="17">
        <v>50186</v>
      </c>
      <c r="B2019" s="24" t="s">
        <v>87</v>
      </c>
      <c r="C2019" s="25">
        <v>42220</v>
      </c>
      <c r="E2019" t="s">
        <v>82</v>
      </c>
      <c r="F2019" s="107"/>
    </row>
    <row r="2020" spans="1:6" x14ac:dyDescent="0.25">
      <c r="A2020" s="17">
        <v>50185</v>
      </c>
      <c r="B2020" s="24" t="s">
        <v>87</v>
      </c>
      <c r="C2020" s="25">
        <v>42221</v>
      </c>
      <c r="E2020" t="s">
        <v>82</v>
      </c>
      <c r="F2020" s="107"/>
    </row>
    <row r="2021" spans="1:6" x14ac:dyDescent="0.25">
      <c r="A2021" s="17">
        <v>50236</v>
      </c>
      <c r="B2021" s="24" t="s">
        <v>87</v>
      </c>
      <c r="C2021" s="25">
        <v>42221</v>
      </c>
      <c r="E2021" t="s">
        <v>82</v>
      </c>
      <c r="F2021" s="107"/>
    </row>
    <row r="2022" spans="1:6" x14ac:dyDescent="0.25">
      <c r="A2022" s="17">
        <v>50179</v>
      </c>
      <c r="B2022" s="24" t="s">
        <v>87</v>
      </c>
      <c r="C2022" s="25">
        <v>42221</v>
      </c>
      <c r="E2022" t="s">
        <v>82</v>
      </c>
      <c r="F2022" s="107"/>
    </row>
    <row r="2023" spans="1:6" x14ac:dyDescent="0.25">
      <c r="A2023" s="17">
        <v>50231</v>
      </c>
      <c r="B2023" s="24" t="s">
        <v>87</v>
      </c>
      <c r="C2023" s="25">
        <v>42221</v>
      </c>
      <c r="E2023" t="s">
        <v>82</v>
      </c>
      <c r="F2023" s="107"/>
    </row>
    <row r="2024" spans="1:6" x14ac:dyDescent="0.25">
      <c r="A2024" s="17">
        <v>50240</v>
      </c>
      <c r="B2024" s="24" t="s">
        <v>87</v>
      </c>
      <c r="C2024" s="25">
        <v>42222</v>
      </c>
      <c r="E2024" t="s">
        <v>82</v>
      </c>
      <c r="F2024" s="107"/>
    </row>
    <row r="2025" spans="1:6" x14ac:dyDescent="0.25">
      <c r="A2025" s="17">
        <v>50239</v>
      </c>
      <c r="B2025" s="24" t="s">
        <v>87</v>
      </c>
      <c r="C2025" s="25">
        <v>42223</v>
      </c>
      <c r="E2025" t="s">
        <v>82</v>
      </c>
      <c r="F2025" s="107"/>
    </row>
    <row r="2026" spans="1:6" x14ac:dyDescent="0.25">
      <c r="A2026" s="17">
        <v>50238</v>
      </c>
      <c r="B2026" s="24" t="s">
        <v>87</v>
      </c>
      <c r="C2026" s="25">
        <v>42226</v>
      </c>
      <c r="E2026" t="s">
        <v>82</v>
      </c>
      <c r="F2026" s="107"/>
    </row>
    <row r="2027" spans="1:6" x14ac:dyDescent="0.25">
      <c r="A2027" s="17">
        <v>50242</v>
      </c>
      <c r="B2027" s="24" t="s">
        <v>87</v>
      </c>
      <c r="C2027" s="25">
        <v>42226</v>
      </c>
      <c r="E2027" t="s">
        <v>82</v>
      </c>
      <c r="F2027" s="107"/>
    </row>
    <row r="2028" spans="1:6" x14ac:dyDescent="0.25">
      <c r="A2028" s="17">
        <v>50243</v>
      </c>
      <c r="B2028" s="24" t="s">
        <v>87</v>
      </c>
      <c r="C2028" s="25">
        <v>42226</v>
      </c>
      <c r="E2028" t="s">
        <v>82</v>
      </c>
      <c r="F2028" s="107"/>
    </row>
    <row r="2029" spans="1:6" x14ac:dyDescent="0.25">
      <c r="A2029" s="17">
        <v>50245</v>
      </c>
      <c r="B2029" s="24" t="s">
        <v>87</v>
      </c>
      <c r="C2029" s="25">
        <v>42226</v>
      </c>
      <c r="E2029" t="s">
        <v>82</v>
      </c>
      <c r="F2029" s="107"/>
    </row>
    <row r="2030" spans="1:6" x14ac:dyDescent="0.25">
      <c r="A2030" s="17">
        <v>50246</v>
      </c>
      <c r="B2030" s="24" t="s">
        <v>87</v>
      </c>
      <c r="C2030" s="25">
        <v>42226</v>
      </c>
      <c r="E2030" t="s">
        <v>82</v>
      </c>
      <c r="F2030" s="107"/>
    </row>
    <row r="2031" spans="1:6" x14ac:dyDescent="0.25">
      <c r="A2031" s="17">
        <v>50247</v>
      </c>
      <c r="B2031" s="24" t="s">
        <v>87</v>
      </c>
      <c r="C2031" s="25">
        <v>42226</v>
      </c>
      <c r="E2031" t="s">
        <v>82</v>
      </c>
      <c r="F2031" s="107"/>
    </row>
    <row r="2032" spans="1:6" x14ac:dyDescent="0.25">
      <c r="A2032" s="17">
        <v>50237</v>
      </c>
      <c r="B2032" s="24" t="s">
        <v>87</v>
      </c>
      <c r="C2032" s="25">
        <v>42226</v>
      </c>
      <c r="E2032" t="s">
        <v>82</v>
      </c>
      <c r="F2032" s="107"/>
    </row>
    <row r="2033" spans="1:6" x14ac:dyDescent="0.25">
      <c r="A2033" s="17">
        <v>50250</v>
      </c>
      <c r="B2033" s="24" t="s">
        <v>87</v>
      </c>
      <c r="C2033" s="25">
        <v>42226</v>
      </c>
      <c r="E2033" t="s">
        <v>82</v>
      </c>
      <c r="F2033" s="107"/>
    </row>
    <row r="2034" spans="1:6" x14ac:dyDescent="0.25">
      <c r="A2034" s="17">
        <v>50262</v>
      </c>
      <c r="B2034" s="24" t="s">
        <v>87</v>
      </c>
      <c r="C2034" s="25">
        <v>42228</v>
      </c>
      <c r="E2034" t="s">
        <v>82</v>
      </c>
      <c r="F2034" s="107"/>
    </row>
    <row r="2035" spans="1:6" x14ac:dyDescent="0.25">
      <c r="A2035" s="17">
        <v>50261</v>
      </c>
      <c r="B2035" s="24" t="s">
        <v>87</v>
      </c>
      <c r="C2035" s="25">
        <v>42228</v>
      </c>
      <c r="E2035" t="s">
        <v>82</v>
      </c>
      <c r="F2035" s="107"/>
    </row>
    <row r="2036" spans="1:6" x14ac:dyDescent="0.25">
      <c r="A2036" s="17">
        <v>50260</v>
      </c>
      <c r="B2036" s="24" t="s">
        <v>87</v>
      </c>
      <c r="C2036" s="25">
        <v>42228</v>
      </c>
      <c r="E2036" t="s">
        <v>82</v>
      </c>
      <c r="F2036" s="107"/>
    </row>
    <row r="2037" spans="1:6" x14ac:dyDescent="0.25">
      <c r="A2037" s="17">
        <v>50256</v>
      </c>
      <c r="B2037" s="24" t="s">
        <v>87</v>
      </c>
      <c r="C2037" s="25">
        <v>42228</v>
      </c>
      <c r="E2037" t="s">
        <v>82</v>
      </c>
      <c r="F2037" s="107"/>
    </row>
    <row r="2038" spans="1:6" x14ac:dyDescent="0.25">
      <c r="A2038" s="17">
        <v>50252</v>
      </c>
      <c r="B2038" s="24" t="s">
        <v>87</v>
      </c>
      <c r="C2038" s="25">
        <v>42228</v>
      </c>
      <c r="E2038" t="s">
        <v>82</v>
      </c>
      <c r="F2038" s="107"/>
    </row>
    <row r="2039" spans="1:6" x14ac:dyDescent="0.25">
      <c r="A2039" s="17">
        <v>50257</v>
      </c>
      <c r="B2039" s="24" t="s">
        <v>87</v>
      </c>
      <c r="C2039" s="25">
        <v>42229</v>
      </c>
      <c r="E2039" t="s">
        <v>82</v>
      </c>
      <c r="F2039" s="107"/>
    </row>
    <row r="2040" spans="1:6" x14ac:dyDescent="0.25">
      <c r="A2040" s="17">
        <v>50258</v>
      </c>
      <c r="B2040" s="24" t="s">
        <v>87</v>
      </c>
      <c r="C2040" s="25">
        <v>42229</v>
      </c>
      <c r="E2040" t="s">
        <v>82</v>
      </c>
      <c r="F2040" s="107"/>
    </row>
    <row r="2041" spans="1:6" x14ac:dyDescent="0.25">
      <c r="A2041" s="17">
        <v>50259</v>
      </c>
      <c r="B2041" s="24" t="s">
        <v>87</v>
      </c>
      <c r="C2041" s="25">
        <v>42229</v>
      </c>
      <c r="E2041" t="s">
        <v>82</v>
      </c>
      <c r="F2041" s="107"/>
    </row>
    <row r="2042" spans="1:6" x14ac:dyDescent="0.25">
      <c r="A2042" s="17">
        <v>50263</v>
      </c>
      <c r="B2042" s="24" t="s">
        <v>87</v>
      </c>
      <c r="C2042" s="25">
        <v>42229</v>
      </c>
      <c r="E2042" t="s">
        <v>82</v>
      </c>
      <c r="F2042" s="107"/>
    </row>
    <row r="2043" spans="1:6" x14ac:dyDescent="0.25">
      <c r="A2043" s="17">
        <v>50264</v>
      </c>
      <c r="B2043" s="24" t="s">
        <v>87</v>
      </c>
      <c r="C2043" s="25">
        <v>42229</v>
      </c>
      <c r="E2043" t="s">
        <v>82</v>
      </c>
      <c r="F2043" s="107"/>
    </row>
    <row r="2044" spans="1:6" x14ac:dyDescent="0.25">
      <c r="A2044" s="17">
        <v>50265</v>
      </c>
      <c r="B2044" s="24" t="s">
        <v>87</v>
      </c>
      <c r="C2044" s="25">
        <v>42229</v>
      </c>
      <c r="E2044" t="s">
        <v>82</v>
      </c>
      <c r="F2044" s="107"/>
    </row>
    <row r="2045" spans="1:6" x14ac:dyDescent="0.25">
      <c r="A2045" s="17">
        <v>50266</v>
      </c>
      <c r="B2045" s="24" t="s">
        <v>87</v>
      </c>
      <c r="C2045" s="25">
        <v>42235</v>
      </c>
      <c r="E2045" t="s">
        <v>82</v>
      </c>
      <c r="F2045" s="107"/>
    </row>
    <row r="2046" spans="1:6" x14ac:dyDescent="0.25">
      <c r="A2046" s="17">
        <v>50267</v>
      </c>
      <c r="B2046" s="24" t="s">
        <v>87</v>
      </c>
      <c r="C2046" s="25">
        <v>42235</v>
      </c>
      <c r="E2046" t="s">
        <v>82</v>
      </c>
      <c r="F2046" s="107"/>
    </row>
    <row r="2047" spans="1:6" x14ac:dyDescent="0.25">
      <c r="A2047" s="17">
        <v>49750</v>
      </c>
      <c r="B2047" s="24" t="s">
        <v>85</v>
      </c>
      <c r="C2047" s="25">
        <v>41963</v>
      </c>
      <c r="E2047" t="s">
        <v>82</v>
      </c>
      <c r="F2047" s="107"/>
    </row>
    <row r="2048" spans="1:6" x14ac:dyDescent="0.25">
      <c r="A2048" s="17">
        <v>50268</v>
      </c>
      <c r="B2048" s="24" t="s">
        <v>87</v>
      </c>
      <c r="C2048" s="25">
        <v>42235</v>
      </c>
      <c r="E2048" t="s">
        <v>82</v>
      </c>
      <c r="F2048" s="107"/>
    </row>
    <row r="2049" spans="1:6" x14ac:dyDescent="0.25">
      <c r="A2049" s="17">
        <v>50269</v>
      </c>
      <c r="B2049" s="24" t="s">
        <v>87</v>
      </c>
      <c r="C2049" s="25">
        <v>42235</v>
      </c>
      <c r="E2049" t="s">
        <v>82</v>
      </c>
      <c r="F2049" s="107"/>
    </row>
    <row r="2050" spans="1:6" x14ac:dyDescent="0.25">
      <c r="A2050" s="17">
        <v>50270</v>
      </c>
      <c r="B2050" s="24" t="s">
        <v>87</v>
      </c>
      <c r="C2050" s="25">
        <v>42235</v>
      </c>
      <c r="E2050" t="s">
        <v>82</v>
      </c>
      <c r="F2050" s="107"/>
    </row>
    <row r="2051" spans="1:6" x14ac:dyDescent="0.25">
      <c r="A2051" s="17">
        <v>50271</v>
      </c>
      <c r="B2051" s="24" t="s">
        <v>87</v>
      </c>
      <c r="C2051" s="25">
        <v>42235</v>
      </c>
      <c r="E2051" t="s">
        <v>82</v>
      </c>
      <c r="F2051" s="107"/>
    </row>
    <row r="2052" spans="1:6" x14ac:dyDescent="0.25">
      <c r="A2052" s="17">
        <v>49917</v>
      </c>
      <c r="B2052" s="24" t="s">
        <v>85</v>
      </c>
      <c r="C2052" s="25">
        <v>42025</v>
      </c>
      <c r="E2052" t="s">
        <v>82</v>
      </c>
      <c r="F2052" s="107"/>
    </row>
    <row r="2053" spans="1:6" x14ac:dyDescent="0.25">
      <c r="A2053" s="17">
        <v>49916</v>
      </c>
      <c r="B2053" s="24" t="s">
        <v>85</v>
      </c>
      <c r="C2053" s="25">
        <v>42025</v>
      </c>
      <c r="E2053" t="s">
        <v>82</v>
      </c>
      <c r="F2053" s="107"/>
    </row>
    <row r="2054" spans="1:6" x14ac:dyDescent="0.25">
      <c r="A2054" s="17">
        <v>49918</v>
      </c>
      <c r="B2054" s="24" t="s">
        <v>85</v>
      </c>
      <c r="C2054" s="25">
        <v>42025</v>
      </c>
      <c r="E2054" t="s">
        <v>82</v>
      </c>
      <c r="F2054" s="107"/>
    </row>
    <row r="2055" spans="1:6" x14ac:dyDescent="0.25">
      <c r="A2055" s="17">
        <v>49749</v>
      </c>
      <c r="B2055" s="24" t="s">
        <v>85</v>
      </c>
      <c r="C2055" s="25">
        <v>42025</v>
      </c>
      <c r="E2055" t="s">
        <v>82</v>
      </c>
      <c r="F2055" s="107"/>
    </row>
    <row r="2056" spans="1:6" x14ac:dyDescent="0.25">
      <c r="A2056" s="17">
        <v>49919</v>
      </c>
      <c r="B2056" s="24" t="s">
        <v>85</v>
      </c>
      <c r="C2056" s="25">
        <v>42025</v>
      </c>
      <c r="E2056" t="s">
        <v>82</v>
      </c>
      <c r="F2056" s="107"/>
    </row>
    <row r="2057" spans="1:6" x14ac:dyDescent="0.25">
      <c r="A2057" s="17">
        <v>50272</v>
      </c>
      <c r="B2057" s="24" t="s">
        <v>87</v>
      </c>
      <c r="C2057" s="25">
        <v>42235</v>
      </c>
      <c r="E2057" t="s">
        <v>82</v>
      </c>
      <c r="F2057" s="107"/>
    </row>
    <row r="2058" spans="1:6" x14ac:dyDescent="0.25">
      <c r="A2058" s="17">
        <v>50276</v>
      </c>
      <c r="B2058" s="24" t="s">
        <v>87</v>
      </c>
      <c r="C2058" s="25">
        <v>42235</v>
      </c>
      <c r="E2058" t="s">
        <v>82</v>
      </c>
      <c r="F2058" s="107"/>
    </row>
    <row r="2059" spans="1:6" x14ac:dyDescent="0.25">
      <c r="A2059" s="17">
        <v>50273</v>
      </c>
      <c r="B2059" s="24" t="s">
        <v>87</v>
      </c>
      <c r="C2059" s="25">
        <v>42235</v>
      </c>
      <c r="E2059" t="s">
        <v>82</v>
      </c>
      <c r="F2059" s="107"/>
    </row>
    <row r="2060" spans="1:6" x14ac:dyDescent="0.25">
      <c r="A2060" s="17">
        <v>50274</v>
      </c>
      <c r="B2060" s="24" t="s">
        <v>87</v>
      </c>
      <c r="C2060" s="25">
        <v>42235</v>
      </c>
      <c r="E2060" t="s">
        <v>82</v>
      </c>
      <c r="F2060" s="107"/>
    </row>
    <row r="2061" spans="1:6" x14ac:dyDescent="0.25">
      <c r="A2061" s="17">
        <v>50275</v>
      </c>
      <c r="B2061" s="24" t="s">
        <v>87</v>
      </c>
      <c r="C2061" s="25">
        <v>42235</v>
      </c>
      <c r="E2061" t="s">
        <v>82</v>
      </c>
      <c r="F2061" s="107"/>
    </row>
    <row r="2062" spans="1:6" x14ac:dyDescent="0.25">
      <c r="A2062" s="17">
        <v>50277</v>
      </c>
      <c r="B2062" s="24" t="s">
        <v>87</v>
      </c>
      <c r="C2062" s="25">
        <v>42235</v>
      </c>
      <c r="E2062" t="s">
        <v>82</v>
      </c>
      <c r="F2062" s="107"/>
    </row>
    <row r="2063" spans="1:6" x14ac:dyDescent="0.25">
      <c r="A2063" s="17">
        <v>50287</v>
      </c>
      <c r="B2063" s="24" t="s">
        <v>87</v>
      </c>
      <c r="C2063" s="25">
        <v>42236</v>
      </c>
      <c r="E2063" t="s">
        <v>82</v>
      </c>
      <c r="F2063" s="107"/>
    </row>
    <row r="2064" spans="1:6" x14ac:dyDescent="0.25">
      <c r="A2064" s="17">
        <v>50286</v>
      </c>
      <c r="B2064" s="24" t="s">
        <v>87</v>
      </c>
      <c r="C2064" s="25">
        <v>42236</v>
      </c>
      <c r="E2064" t="s">
        <v>82</v>
      </c>
      <c r="F2064" s="107"/>
    </row>
    <row r="2065" spans="1:6" x14ac:dyDescent="0.25">
      <c r="A2065" s="17">
        <v>50285</v>
      </c>
      <c r="B2065" s="24" t="s">
        <v>87</v>
      </c>
      <c r="C2065" s="25">
        <v>42236</v>
      </c>
      <c r="E2065" t="s">
        <v>82</v>
      </c>
      <c r="F2065" s="107"/>
    </row>
    <row r="2066" spans="1:6" x14ac:dyDescent="0.25">
      <c r="A2066" s="17">
        <v>50284</v>
      </c>
      <c r="B2066" s="24" t="s">
        <v>87</v>
      </c>
      <c r="C2066" s="25">
        <v>42236</v>
      </c>
      <c r="E2066" t="s">
        <v>82</v>
      </c>
      <c r="F2066" s="107"/>
    </row>
    <row r="2067" spans="1:6" x14ac:dyDescent="0.25">
      <c r="A2067" s="17">
        <v>50278</v>
      </c>
      <c r="B2067" s="24" t="s">
        <v>87</v>
      </c>
      <c r="C2067" s="25">
        <v>42236</v>
      </c>
      <c r="E2067" t="s">
        <v>82</v>
      </c>
      <c r="F2067" s="107"/>
    </row>
    <row r="2068" spans="1:6" x14ac:dyDescent="0.25">
      <c r="A2068" s="17">
        <v>50279</v>
      </c>
      <c r="B2068" s="24" t="s">
        <v>87</v>
      </c>
      <c r="C2068" s="25">
        <v>42236</v>
      </c>
      <c r="E2068" t="s">
        <v>82</v>
      </c>
      <c r="F2068" s="107"/>
    </row>
    <row r="2069" spans="1:6" x14ac:dyDescent="0.25">
      <c r="A2069" s="17">
        <v>50280</v>
      </c>
      <c r="B2069" s="24" t="s">
        <v>87</v>
      </c>
      <c r="C2069" s="25">
        <v>42236</v>
      </c>
      <c r="E2069" t="s">
        <v>82</v>
      </c>
      <c r="F2069" s="107"/>
    </row>
    <row r="2070" spans="1:6" x14ac:dyDescent="0.25">
      <c r="A2070" s="17">
        <v>50282</v>
      </c>
      <c r="B2070" s="24" t="s">
        <v>87</v>
      </c>
      <c r="C2070" s="25">
        <v>42236</v>
      </c>
      <c r="E2070" t="s">
        <v>82</v>
      </c>
      <c r="F2070" s="107"/>
    </row>
    <row r="2071" spans="1:6" x14ac:dyDescent="0.25">
      <c r="A2071" s="17">
        <v>50281</v>
      </c>
      <c r="B2071" s="24" t="s">
        <v>87</v>
      </c>
      <c r="C2071" s="25">
        <v>42236</v>
      </c>
      <c r="E2071" t="s">
        <v>82</v>
      </c>
      <c r="F2071" s="107"/>
    </row>
    <row r="2072" spans="1:6" x14ac:dyDescent="0.25">
      <c r="A2072" s="17">
        <v>50283</v>
      </c>
      <c r="B2072" s="24" t="s">
        <v>87</v>
      </c>
      <c r="C2072" s="25">
        <v>42236</v>
      </c>
      <c r="E2072" t="s">
        <v>82</v>
      </c>
      <c r="F2072" s="107"/>
    </row>
    <row r="2073" spans="1:6" x14ac:dyDescent="0.25">
      <c r="A2073" s="17">
        <v>50304</v>
      </c>
      <c r="B2073" s="24" t="s">
        <v>87</v>
      </c>
      <c r="C2073" s="25">
        <v>42236</v>
      </c>
      <c r="E2073" t="s">
        <v>82</v>
      </c>
      <c r="F2073" s="107"/>
    </row>
    <row r="2074" spans="1:6" x14ac:dyDescent="0.25">
      <c r="A2074" s="17">
        <v>50303</v>
      </c>
      <c r="B2074" s="24" t="s">
        <v>87</v>
      </c>
      <c r="C2074" s="25">
        <v>42236</v>
      </c>
      <c r="E2074" t="s">
        <v>82</v>
      </c>
      <c r="F2074" s="107"/>
    </row>
    <row r="2075" spans="1:6" x14ac:dyDescent="0.25">
      <c r="A2075" s="17">
        <v>50306</v>
      </c>
      <c r="B2075" s="24" t="s">
        <v>87</v>
      </c>
      <c r="C2075" s="25">
        <v>42236</v>
      </c>
      <c r="E2075" t="s">
        <v>82</v>
      </c>
      <c r="F2075" s="107"/>
    </row>
    <row r="2076" spans="1:6" x14ac:dyDescent="0.25">
      <c r="A2076" s="17">
        <v>50302</v>
      </c>
      <c r="B2076" s="24" t="s">
        <v>87</v>
      </c>
      <c r="C2076" s="25">
        <v>42236</v>
      </c>
      <c r="E2076" t="s">
        <v>82</v>
      </c>
      <c r="F2076" s="107"/>
    </row>
    <row r="2077" spans="1:6" x14ac:dyDescent="0.25">
      <c r="A2077" s="17">
        <v>50307</v>
      </c>
      <c r="B2077" s="24" t="s">
        <v>87</v>
      </c>
      <c r="C2077" s="25">
        <v>42236</v>
      </c>
      <c r="E2077" t="s">
        <v>82</v>
      </c>
      <c r="F2077" s="107"/>
    </row>
    <row r="2078" spans="1:6" x14ac:dyDescent="0.25">
      <c r="A2078" s="17">
        <v>50305</v>
      </c>
      <c r="B2078" s="24" t="s">
        <v>87</v>
      </c>
      <c r="C2078" s="25">
        <v>42236</v>
      </c>
      <c r="E2078" t="s">
        <v>82</v>
      </c>
      <c r="F2078" s="107"/>
    </row>
    <row r="2079" spans="1:6" x14ac:dyDescent="0.25">
      <c r="A2079" s="17">
        <v>50288</v>
      </c>
      <c r="B2079" s="24" t="s">
        <v>87</v>
      </c>
      <c r="C2079" s="25">
        <v>42236</v>
      </c>
      <c r="E2079" t="s">
        <v>82</v>
      </c>
      <c r="F2079" s="107"/>
    </row>
    <row r="2080" spans="1:6" x14ac:dyDescent="0.25">
      <c r="A2080" s="17">
        <v>50293</v>
      </c>
      <c r="B2080" s="24" t="s">
        <v>87</v>
      </c>
      <c r="C2080" s="25">
        <v>42241</v>
      </c>
      <c r="E2080" t="s">
        <v>82</v>
      </c>
      <c r="F2080" s="107"/>
    </row>
    <row r="2081" spans="1:6" x14ac:dyDescent="0.25">
      <c r="A2081" s="17">
        <v>50291</v>
      </c>
      <c r="B2081" s="24" t="s">
        <v>87</v>
      </c>
      <c r="C2081" s="25">
        <v>42241</v>
      </c>
      <c r="E2081" t="s">
        <v>82</v>
      </c>
      <c r="F2081" s="107"/>
    </row>
    <row r="2082" spans="1:6" x14ac:dyDescent="0.25">
      <c r="A2082" s="17">
        <v>50292</v>
      </c>
      <c r="B2082" s="24" t="s">
        <v>87</v>
      </c>
      <c r="C2082" s="25">
        <v>42241</v>
      </c>
      <c r="E2082" t="s">
        <v>82</v>
      </c>
      <c r="F2082" s="107"/>
    </row>
    <row r="2083" spans="1:6" x14ac:dyDescent="0.25">
      <c r="A2083" s="17">
        <v>50294</v>
      </c>
      <c r="B2083" s="24" t="s">
        <v>87</v>
      </c>
      <c r="C2083" s="25">
        <v>42241</v>
      </c>
      <c r="E2083" t="s">
        <v>82</v>
      </c>
      <c r="F2083" s="107"/>
    </row>
    <row r="2084" spans="1:6" x14ac:dyDescent="0.25">
      <c r="A2084" s="17">
        <v>50295</v>
      </c>
      <c r="B2084" s="24" t="s">
        <v>87</v>
      </c>
      <c r="C2084" s="25">
        <v>42241</v>
      </c>
      <c r="E2084" t="s">
        <v>82</v>
      </c>
      <c r="F2084" s="107"/>
    </row>
    <row r="2085" spans="1:6" x14ac:dyDescent="0.25">
      <c r="A2085" s="17">
        <v>50290</v>
      </c>
      <c r="B2085" s="24" t="s">
        <v>87</v>
      </c>
      <c r="C2085" s="25">
        <v>42241</v>
      </c>
      <c r="E2085" t="s">
        <v>82</v>
      </c>
      <c r="F2085" s="107"/>
    </row>
    <row r="2086" spans="1:6" x14ac:dyDescent="0.25">
      <c r="A2086" s="17">
        <v>50309</v>
      </c>
      <c r="B2086" s="24" t="s">
        <v>87</v>
      </c>
      <c r="C2086" s="25">
        <v>42241</v>
      </c>
      <c r="E2086" t="s">
        <v>82</v>
      </c>
      <c r="F2086" s="107"/>
    </row>
    <row r="2087" spans="1:6" x14ac:dyDescent="0.25">
      <c r="A2087" s="17">
        <v>50308</v>
      </c>
      <c r="B2087" s="24" t="s">
        <v>87</v>
      </c>
      <c r="C2087" s="25">
        <v>42241</v>
      </c>
      <c r="E2087" t="s">
        <v>82</v>
      </c>
      <c r="F2087" s="107"/>
    </row>
    <row r="2088" spans="1:6" x14ac:dyDescent="0.25">
      <c r="A2088" s="17">
        <v>50310</v>
      </c>
      <c r="B2088" s="24" t="s">
        <v>87</v>
      </c>
      <c r="C2088" s="25">
        <v>42241</v>
      </c>
      <c r="E2088" t="s">
        <v>82</v>
      </c>
      <c r="F2088" s="107"/>
    </row>
    <row r="2089" spans="1:6" x14ac:dyDescent="0.25">
      <c r="A2089" s="17">
        <v>50312</v>
      </c>
      <c r="B2089" s="24" t="s">
        <v>87</v>
      </c>
      <c r="C2089" s="25">
        <v>42241</v>
      </c>
      <c r="E2089" t="s">
        <v>82</v>
      </c>
      <c r="F2089" s="107"/>
    </row>
    <row r="2090" spans="1:6" x14ac:dyDescent="0.25">
      <c r="A2090" s="17">
        <v>50314</v>
      </c>
      <c r="B2090" s="24" t="s">
        <v>87</v>
      </c>
      <c r="C2090" s="25">
        <v>42247</v>
      </c>
      <c r="E2090" t="s">
        <v>82</v>
      </c>
      <c r="F2090" s="107"/>
    </row>
    <row r="2091" spans="1:6" x14ac:dyDescent="0.25">
      <c r="A2091" s="17">
        <v>50381</v>
      </c>
      <c r="B2091" s="24" t="s">
        <v>87</v>
      </c>
      <c r="C2091" s="25">
        <v>42247</v>
      </c>
      <c r="E2091" t="s">
        <v>82</v>
      </c>
      <c r="F2091" s="107"/>
    </row>
    <row r="2092" spans="1:6" x14ac:dyDescent="0.25">
      <c r="A2092" s="17">
        <v>50318</v>
      </c>
      <c r="B2092" s="24" t="s">
        <v>87</v>
      </c>
      <c r="C2092" s="25">
        <v>42247</v>
      </c>
      <c r="E2092" t="s">
        <v>82</v>
      </c>
      <c r="F2092" s="107"/>
    </row>
    <row r="2093" spans="1:6" x14ac:dyDescent="0.25">
      <c r="A2093" s="17">
        <v>50317</v>
      </c>
      <c r="B2093" s="24" t="s">
        <v>87</v>
      </c>
      <c r="C2093" s="25">
        <v>42247</v>
      </c>
      <c r="E2093" t="s">
        <v>82</v>
      </c>
      <c r="F2093" s="107"/>
    </row>
    <row r="2094" spans="1:6" x14ac:dyDescent="0.25">
      <c r="A2094" s="17">
        <v>50319</v>
      </c>
      <c r="B2094" s="24" t="s">
        <v>87</v>
      </c>
      <c r="C2094" s="25">
        <v>42247</v>
      </c>
      <c r="E2094" t="s">
        <v>82</v>
      </c>
      <c r="F2094" s="107"/>
    </row>
    <row r="2095" spans="1:6" x14ac:dyDescent="0.25">
      <c r="A2095" s="17">
        <v>50315</v>
      </c>
      <c r="B2095" s="24" t="s">
        <v>87</v>
      </c>
      <c r="C2095" s="25">
        <v>42247</v>
      </c>
      <c r="E2095" t="s">
        <v>82</v>
      </c>
      <c r="F2095" s="107"/>
    </row>
    <row r="2096" spans="1:6" x14ac:dyDescent="0.25">
      <c r="A2096" s="17">
        <v>50379</v>
      </c>
      <c r="B2096" s="24" t="s">
        <v>87</v>
      </c>
      <c r="C2096" s="25">
        <v>42249</v>
      </c>
      <c r="E2096" t="s">
        <v>82</v>
      </c>
      <c r="F2096" s="107"/>
    </row>
    <row r="2097" spans="1:6" x14ac:dyDescent="0.25">
      <c r="A2097" s="17">
        <v>50380</v>
      </c>
      <c r="B2097" s="24" t="s">
        <v>87</v>
      </c>
      <c r="C2097" s="25">
        <v>42249</v>
      </c>
      <c r="E2097" t="s">
        <v>82</v>
      </c>
      <c r="F2097" s="107"/>
    </row>
    <row r="2098" spans="1:6" x14ac:dyDescent="0.25">
      <c r="A2098" s="17">
        <v>50385</v>
      </c>
      <c r="B2098" s="24" t="s">
        <v>87</v>
      </c>
      <c r="C2098" s="25">
        <v>42249</v>
      </c>
      <c r="E2098" t="s">
        <v>82</v>
      </c>
      <c r="F2098" s="107"/>
    </row>
    <row r="2099" spans="1:6" x14ac:dyDescent="0.25">
      <c r="A2099" s="17">
        <v>50384</v>
      </c>
      <c r="B2099" s="24" t="s">
        <v>87</v>
      </c>
      <c r="C2099" s="25">
        <v>42249</v>
      </c>
      <c r="E2099" t="s">
        <v>82</v>
      </c>
      <c r="F2099" s="107"/>
    </row>
    <row r="2100" spans="1:6" x14ac:dyDescent="0.25">
      <c r="A2100" s="17">
        <v>50383</v>
      </c>
      <c r="B2100" s="24" t="s">
        <v>87</v>
      </c>
      <c r="C2100" s="25">
        <v>42249</v>
      </c>
      <c r="E2100" t="s">
        <v>82</v>
      </c>
      <c r="F2100" s="107"/>
    </row>
    <row r="2101" spans="1:6" x14ac:dyDescent="0.25">
      <c r="A2101" s="17">
        <v>50377</v>
      </c>
      <c r="B2101" s="24" t="s">
        <v>87</v>
      </c>
      <c r="C2101" s="25">
        <v>42251</v>
      </c>
      <c r="E2101" t="s">
        <v>82</v>
      </c>
      <c r="F2101" s="107"/>
    </row>
    <row r="2102" spans="1:6" x14ac:dyDescent="0.25">
      <c r="A2102" s="17">
        <v>50296</v>
      </c>
      <c r="B2102" s="24" t="s">
        <v>87</v>
      </c>
      <c r="C2102" s="25">
        <v>42255</v>
      </c>
      <c r="E2102" t="s">
        <v>82</v>
      </c>
      <c r="F2102" s="107"/>
    </row>
    <row r="2103" spans="1:6" x14ac:dyDescent="0.25">
      <c r="A2103" s="17">
        <v>50241</v>
      </c>
      <c r="B2103" s="24" t="s">
        <v>87</v>
      </c>
      <c r="C2103" s="25">
        <v>42263</v>
      </c>
      <c r="E2103" t="s">
        <v>82</v>
      </c>
      <c r="F2103" s="107"/>
    </row>
    <row r="2104" spans="1:6" x14ac:dyDescent="0.25">
      <c r="A2104" s="17">
        <v>50249</v>
      </c>
      <c r="B2104" s="24" t="s">
        <v>87</v>
      </c>
      <c r="C2104" s="25">
        <v>42265</v>
      </c>
      <c r="E2104" t="s">
        <v>82</v>
      </c>
      <c r="F2104" s="107"/>
    </row>
    <row r="2105" spans="1:6" x14ac:dyDescent="0.25">
      <c r="A2105" s="17">
        <v>50378</v>
      </c>
      <c r="B2105" s="24" t="s">
        <v>87</v>
      </c>
      <c r="C2105" s="25">
        <v>42268</v>
      </c>
      <c r="E2105" t="s">
        <v>82</v>
      </c>
      <c r="F2105" s="107"/>
    </row>
    <row r="2106" spans="1:6" x14ac:dyDescent="0.25">
      <c r="A2106" s="17">
        <v>50393</v>
      </c>
      <c r="B2106" s="24" t="s">
        <v>87</v>
      </c>
      <c r="C2106" s="25">
        <v>42268</v>
      </c>
      <c r="E2106" t="s">
        <v>82</v>
      </c>
      <c r="F2106" s="107"/>
    </row>
    <row r="2107" spans="1:6" x14ac:dyDescent="0.25">
      <c r="A2107" s="17">
        <v>50389</v>
      </c>
      <c r="B2107" s="24" t="s">
        <v>87</v>
      </c>
      <c r="C2107" s="25">
        <v>42268</v>
      </c>
      <c r="E2107" t="s">
        <v>82</v>
      </c>
      <c r="F2107" s="107"/>
    </row>
    <row r="2108" spans="1:6" x14ac:dyDescent="0.25">
      <c r="A2108" s="17">
        <v>50391</v>
      </c>
      <c r="B2108" s="24" t="s">
        <v>87</v>
      </c>
      <c r="C2108" s="25">
        <v>42283</v>
      </c>
      <c r="E2108" t="s">
        <v>82</v>
      </c>
      <c r="F2108" s="107"/>
    </row>
    <row r="2109" spans="1:6" x14ac:dyDescent="0.25">
      <c r="A2109" s="17">
        <v>50388</v>
      </c>
      <c r="B2109" s="24" t="s">
        <v>87</v>
      </c>
      <c r="C2109" s="25">
        <v>42283</v>
      </c>
      <c r="E2109" t="s">
        <v>82</v>
      </c>
      <c r="F2109" s="107"/>
    </row>
    <row r="2110" spans="1:6" x14ac:dyDescent="0.25">
      <c r="A2110" s="17">
        <v>50387</v>
      </c>
      <c r="B2110" s="24" t="s">
        <v>87</v>
      </c>
      <c r="C2110" s="25">
        <v>42286</v>
      </c>
      <c r="E2110" t="s">
        <v>82</v>
      </c>
      <c r="F2110" s="107"/>
    </row>
    <row r="2111" spans="1:6" x14ac:dyDescent="0.25">
      <c r="A2111" s="17">
        <v>50374</v>
      </c>
      <c r="B2111" s="24" t="s">
        <v>87</v>
      </c>
      <c r="C2111" s="25">
        <v>42291</v>
      </c>
      <c r="E2111" t="s">
        <v>82</v>
      </c>
      <c r="F2111" s="107"/>
    </row>
    <row r="2112" spans="1:6" x14ac:dyDescent="0.25">
      <c r="A2112" s="17">
        <v>50320</v>
      </c>
      <c r="B2112" s="24" t="s">
        <v>87</v>
      </c>
      <c r="C2112" s="25">
        <v>42291</v>
      </c>
      <c r="E2112" t="s">
        <v>82</v>
      </c>
      <c r="F2112" s="107"/>
    </row>
    <row r="2113" spans="1:6" x14ac:dyDescent="0.25">
      <c r="A2113" s="17">
        <v>50321</v>
      </c>
      <c r="B2113" s="24" t="s">
        <v>87</v>
      </c>
      <c r="C2113" s="25">
        <v>42291</v>
      </c>
      <c r="E2113" t="s">
        <v>82</v>
      </c>
      <c r="F2113" s="107"/>
    </row>
    <row r="2114" spans="1:6" x14ac:dyDescent="0.25">
      <c r="A2114" s="17">
        <v>50322</v>
      </c>
      <c r="B2114" s="24" t="s">
        <v>87</v>
      </c>
      <c r="C2114" s="25">
        <v>42291</v>
      </c>
      <c r="E2114" t="s">
        <v>82</v>
      </c>
      <c r="F2114" s="107"/>
    </row>
    <row r="2115" spans="1:6" x14ac:dyDescent="0.25">
      <c r="A2115" s="17">
        <v>50323</v>
      </c>
      <c r="B2115" s="24" t="s">
        <v>87</v>
      </c>
      <c r="C2115" s="25">
        <v>42291</v>
      </c>
      <c r="E2115" t="s">
        <v>82</v>
      </c>
      <c r="F2115" s="107"/>
    </row>
    <row r="2116" spans="1:6" x14ac:dyDescent="0.25">
      <c r="A2116" s="17">
        <v>50324</v>
      </c>
      <c r="B2116" s="24" t="s">
        <v>87</v>
      </c>
      <c r="C2116" s="25">
        <v>42291</v>
      </c>
      <c r="E2116" t="s">
        <v>82</v>
      </c>
      <c r="F2116" s="107"/>
    </row>
    <row r="2117" spans="1:6" x14ac:dyDescent="0.25">
      <c r="A2117" s="17">
        <v>50325</v>
      </c>
      <c r="B2117" s="24" t="s">
        <v>87</v>
      </c>
      <c r="C2117" s="25">
        <v>42291</v>
      </c>
      <c r="E2117" t="s">
        <v>82</v>
      </c>
      <c r="F2117" s="107"/>
    </row>
    <row r="2118" spans="1:6" x14ac:dyDescent="0.25">
      <c r="A2118" s="17">
        <v>50338</v>
      </c>
      <c r="B2118" s="24" t="s">
        <v>87</v>
      </c>
      <c r="C2118" s="25">
        <v>42291</v>
      </c>
      <c r="E2118" t="s">
        <v>82</v>
      </c>
      <c r="F2118" s="107"/>
    </row>
    <row r="2119" spans="1:6" x14ac:dyDescent="0.25">
      <c r="A2119" s="17">
        <v>50339</v>
      </c>
      <c r="B2119" s="24" t="s">
        <v>87</v>
      </c>
      <c r="C2119" s="25">
        <v>42291</v>
      </c>
      <c r="E2119" t="s">
        <v>82</v>
      </c>
      <c r="F2119" s="107"/>
    </row>
    <row r="2120" spans="1:6" x14ac:dyDescent="0.25">
      <c r="A2120" s="17">
        <v>50340</v>
      </c>
      <c r="B2120" s="24" t="s">
        <v>87</v>
      </c>
      <c r="C2120" s="25">
        <v>42291</v>
      </c>
      <c r="E2120" t="s">
        <v>82</v>
      </c>
      <c r="F2120" s="107"/>
    </row>
    <row r="2121" spans="1:6" x14ac:dyDescent="0.25">
      <c r="A2121" s="17">
        <v>50341</v>
      </c>
      <c r="B2121" s="24" t="s">
        <v>87</v>
      </c>
      <c r="C2121" s="25">
        <v>42291</v>
      </c>
      <c r="E2121" t="s">
        <v>82</v>
      </c>
      <c r="F2121" s="107"/>
    </row>
    <row r="2122" spans="1:6" x14ac:dyDescent="0.25">
      <c r="A2122" s="17">
        <v>50342</v>
      </c>
      <c r="B2122" s="24" t="s">
        <v>87</v>
      </c>
      <c r="C2122" s="25">
        <v>42291</v>
      </c>
      <c r="E2122" t="s">
        <v>82</v>
      </c>
      <c r="F2122" s="107"/>
    </row>
    <row r="2123" spans="1:6" x14ac:dyDescent="0.25">
      <c r="A2123" s="17">
        <v>50367</v>
      </c>
      <c r="B2123" s="24" t="s">
        <v>87</v>
      </c>
      <c r="C2123" s="25">
        <v>42292</v>
      </c>
      <c r="E2123" t="s">
        <v>82</v>
      </c>
      <c r="F2123" s="107"/>
    </row>
    <row r="2124" spans="1:6" x14ac:dyDescent="0.25">
      <c r="A2124" s="17">
        <v>50366</v>
      </c>
      <c r="B2124" s="24" t="s">
        <v>87</v>
      </c>
      <c r="C2124" s="25">
        <v>42292</v>
      </c>
      <c r="E2124" t="s">
        <v>82</v>
      </c>
      <c r="F2124" s="107"/>
    </row>
    <row r="2125" spans="1:6" x14ac:dyDescent="0.25">
      <c r="A2125" s="17">
        <v>50365</v>
      </c>
      <c r="B2125" s="24" t="s">
        <v>87</v>
      </c>
      <c r="C2125" s="25">
        <v>42292</v>
      </c>
      <c r="E2125" t="s">
        <v>82</v>
      </c>
      <c r="F2125" s="107"/>
    </row>
    <row r="2126" spans="1:6" x14ac:dyDescent="0.25">
      <c r="A2126" s="17">
        <v>50364</v>
      </c>
      <c r="B2126" s="24" t="s">
        <v>87</v>
      </c>
      <c r="C2126" s="25">
        <v>42292</v>
      </c>
      <c r="E2126" t="s">
        <v>82</v>
      </c>
      <c r="F2126" s="107"/>
    </row>
    <row r="2127" spans="1:6" x14ac:dyDescent="0.25">
      <c r="A2127" s="17">
        <v>50363</v>
      </c>
      <c r="B2127" s="24" t="s">
        <v>87</v>
      </c>
      <c r="C2127" s="25">
        <v>42292</v>
      </c>
      <c r="E2127" t="s">
        <v>82</v>
      </c>
      <c r="F2127" s="107"/>
    </row>
    <row r="2128" spans="1:6" x14ac:dyDescent="0.25">
      <c r="A2128" s="17">
        <v>50362</v>
      </c>
      <c r="B2128" s="24" t="s">
        <v>87</v>
      </c>
      <c r="C2128" s="25">
        <v>42292</v>
      </c>
      <c r="E2128" t="s">
        <v>82</v>
      </c>
      <c r="F2128" s="107"/>
    </row>
    <row r="2129" spans="1:6" x14ac:dyDescent="0.25">
      <c r="A2129" s="17">
        <v>50356</v>
      </c>
      <c r="B2129" s="24" t="s">
        <v>87</v>
      </c>
      <c r="C2129" s="25">
        <v>42292</v>
      </c>
      <c r="E2129" t="s">
        <v>82</v>
      </c>
      <c r="F2129" s="107"/>
    </row>
    <row r="2130" spans="1:6" x14ac:dyDescent="0.25">
      <c r="A2130" s="17">
        <v>50357</v>
      </c>
      <c r="B2130" s="24" t="s">
        <v>87</v>
      </c>
      <c r="C2130" s="25">
        <v>42292</v>
      </c>
      <c r="E2130" t="s">
        <v>82</v>
      </c>
      <c r="F2130" s="107"/>
    </row>
    <row r="2131" spans="1:6" x14ac:dyDescent="0.25">
      <c r="A2131" s="17">
        <v>50359</v>
      </c>
      <c r="B2131" s="24" t="s">
        <v>87</v>
      </c>
      <c r="C2131" s="25">
        <v>42292</v>
      </c>
      <c r="E2131" t="s">
        <v>82</v>
      </c>
      <c r="F2131" s="107"/>
    </row>
    <row r="2132" spans="1:6" x14ac:dyDescent="0.25">
      <c r="A2132" s="17">
        <v>50360</v>
      </c>
      <c r="B2132" s="24" t="s">
        <v>87</v>
      </c>
      <c r="C2132" s="25">
        <v>42292</v>
      </c>
      <c r="E2132" t="s">
        <v>82</v>
      </c>
      <c r="F2132" s="107"/>
    </row>
    <row r="2133" spans="1:6" x14ac:dyDescent="0.25">
      <c r="A2133" s="17">
        <v>50328</v>
      </c>
      <c r="B2133" s="24" t="s">
        <v>87</v>
      </c>
      <c r="C2133" s="25">
        <v>42292</v>
      </c>
      <c r="E2133" t="s">
        <v>82</v>
      </c>
      <c r="F2133" s="107"/>
    </row>
    <row r="2134" spans="1:6" x14ac:dyDescent="0.25">
      <c r="A2134" s="17">
        <v>50329</v>
      </c>
      <c r="B2134" s="24" t="s">
        <v>87</v>
      </c>
      <c r="C2134" s="25">
        <v>42292</v>
      </c>
      <c r="E2134" t="s">
        <v>82</v>
      </c>
      <c r="F2134" s="107"/>
    </row>
    <row r="2135" spans="1:6" x14ac:dyDescent="0.25">
      <c r="A2135" s="17">
        <v>50361</v>
      </c>
      <c r="B2135" s="24" t="s">
        <v>87</v>
      </c>
      <c r="C2135" s="25">
        <v>42293</v>
      </c>
      <c r="E2135" t="s">
        <v>82</v>
      </c>
      <c r="F2135" s="107"/>
    </row>
    <row r="2136" spans="1:6" x14ac:dyDescent="0.25">
      <c r="A2136" s="17">
        <v>50344</v>
      </c>
      <c r="B2136" s="24" t="s">
        <v>87</v>
      </c>
      <c r="C2136" s="25">
        <v>42296</v>
      </c>
      <c r="E2136" t="s">
        <v>82</v>
      </c>
      <c r="F2136" s="107"/>
    </row>
    <row r="2137" spans="1:6" x14ac:dyDescent="0.25">
      <c r="A2137" s="17">
        <v>50345</v>
      </c>
      <c r="B2137" s="24" t="s">
        <v>87</v>
      </c>
      <c r="C2137" s="25">
        <v>42296</v>
      </c>
      <c r="E2137" t="s">
        <v>82</v>
      </c>
      <c r="F2137" s="107"/>
    </row>
    <row r="2138" spans="1:6" x14ac:dyDescent="0.25">
      <c r="A2138" s="17">
        <v>50348</v>
      </c>
      <c r="B2138" s="24" t="s">
        <v>87</v>
      </c>
      <c r="C2138" s="25">
        <v>42296</v>
      </c>
      <c r="E2138" t="s">
        <v>82</v>
      </c>
      <c r="F2138" s="107"/>
    </row>
    <row r="2139" spans="1:6" x14ac:dyDescent="0.25">
      <c r="A2139" s="17">
        <v>50336</v>
      </c>
      <c r="B2139" s="24" t="s">
        <v>87</v>
      </c>
      <c r="C2139" s="25">
        <v>42296</v>
      </c>
      <c r="E2139" t="s">
        <v>82</v>
      </c>
      <c r="F2139" s="107"/>
    </row>
    <row r="2140" spans="1:6" x14ac:dyDescent="0.25">
      <c r="A2140" s="17">
        <v>50337</v>
      </c>
      <c r="B2140" s="24" t="s">
        <v>87</v>
      </c>
      <c r="C2140" s="25">
        <v>42296</v>
      </c>
      <c r="E2140" t="s">
        <v>82</v>
      </c>
      <c r="F2140" s="107"/>
    </row>
    <row r="2141" spans="1:6" x14ac:dyDescent="0.25">
      <c r="A2141" s="17">
        <v>50346</v>
      </c>
      <c r="B2141" s="24" t="s">
        <v>87</v>
      </c>
      <c r="C2141" s="25">
        <v>42296</v>
      </c>
      <c r="E2141" t="s">
        <v>82</v>
      </c>
      <c r="F2141" s="107"/>
    </row>
    <row r="2142" spans="1:6" x14ac:dyDescent="0.25">
      <c r="A2142" s="17">
        <v>50347</v>
      </c>
      <c r="B2142" s="24" t="s">
        <v>87</v>
      </c>
      <c r="C2142" s="25">
        <v>42296</v>
      </c>
      <c r="E2142" t="s">
        <v>82</v>
      </c>
      <c r="F2142" s="107"/>
    </row>
    <row r="2143" spans="1:6" x14ac:dyDescent="0.25">
      <c r="A2143" s="17">
        <v>50147</v>
      </c>
      <c r="B2143" s="24" t="s">
        <v>85</v>
      </c>
      <c r="C2143" s="25">
        <v>42143</v>
      </c>
      <c r="E2143" t="s">
        <v>82</v>
      </c>
      <c r="F2143" s="107"/>
    </row>
    <row r="2144" spans="1:6" x14ac:dyDescent="0.25">
      <c r="A2144" s="17">
        <v>50148</v>
      </c>
      <c r="B2144" s="24" t="s">
        <v>85</v>
      </c>
      <c r="C2144" s="25">
        <v>42143</v>
      </c>
      <c r="E2144" t="s">
        <v>82</v>
      </c>
      <c r="F2144" s="107"/>
    </row>
    <row r="2145" spans="1:6" x14ac:dyDescent="0.25">
      <c r="A2145" s="17">
        <v>50146</v>
      </c>
      <c r="B2145" s="24" t="s">
        <v>85</v>
      </c>
      <c r="C2145" s="25">
        <v>42143</v>
      </c>
      <c r="E2145" t="s">
        <v>82</v>
      </c>
      <c r="F2145" s="107"/>
    </row>
    <row r="2146" spans="1:6" x14ac:dyDescent="0.25">
      <c r="A2146" s="17">
        <v>50150</v>
      </c>
      <c r="B2146" s="24" t="s">
        <v>85</v>
      </c>
      <c r="C2146" s="25">
        <v>42144</v>
      </c>
      <c r="E2146" t="s">
        <v>82</v>
      </c>
      <c r="F2146" s="107"/>
    </row>
    <row r="2147" spans="1:6" x14ac:dyDescent="0.25">
      <c r="A2147" s="17">
        <v>50149</v>
      </c>
      <c r="B2147" s="24" t="s">
        <v>85</v>
      </c>
      <c r="C2147" s="25">
        <v>42144</v>
      </c>
      <c r="E2147" t="s">
        <v>82</v>
      </c>
      <c r="F2147" s="107"/>
    </row>
    <row r="2148" spans="1:6" x14ac:dyDescent="0.25">
      <c r="A2148" s="17">
        <v>50152</v>
      </c>
      <c r="B2148" s="24" t="s">
        <v>85</v>
      </c>
      <c r="C2148" s="25">
        <v>42144</v>
      </c>
      <c r="E2148" t="s">
        <v>82</v>
      </c>
      <c r="F2148" s="107"/>
    </row>
    <row r="2149" spans="1:6" x14ac:dyDescent="0.25">
      <c r="A2149" s="17">
        <v>50349</v>
      </c>
      <c r="B2149" s="24" t="s">
        <v>87</v>
      </c>
      <c r="C2149" s="25">
        <v>42296</v>
      </c>
      <c r="E2149" t="s">
        <v>82</v>
      </c>
      <c r="F2149" s="107"/>
    </row>
    <row r="2150" spans="1:6" x14ac:dyDescent="0.25">
      <c r="A2150" s="17">
        <v>50334</v>
      </c>
      <c r="B2150" s="24" t="s">
        <v>87</v>
      </c>
      <c r="C2150" s="25">
        <v>42296</v>
      </c>
      <c r="E2150" t="s">
        <v>82</v>
      </c>
      <c r="F2150" s="107"/>
    </row>
    <row r="2151" spans="1:6" x14ac:dyDescent="0.25">
      <c r="A2151" s="17">
        <v>50332</v>
      </c>
      <c r="B2151" s="24" t="s">
        <v>87</v>
      </c>
      <c r="C2151" s="25">
        <v>42296</v>
      </c>
      <c r="E2151" t="s">
        <v>82</v>
      </c>
      <c r="F2151" s="107"/>
    </row>
    <row r="2152" spans="1:6" x14ac:dyDescent="0.25">
      <c r="A2152" s="17">
        <v>50333</v>
      </c>
      <c r="B2152" s="24" t="s">
        <v>87</v>
      </c>
      <c r="C2152" s="25">
        <v>42296</v>
      </c>
      <c r="E2152" t="s">
        <v>82</v>
      </c>
      <c r="F2152" s="107"/>
    </row>
    <row r="2153" spans="1:6" x14ac:dyDescent="0.25">
      <c r="A2153" s="17">
        <v>50335</v>
      </c>
      <c r="B2153" s="24" t="s">
        <v>87</v>
      </c>
      <c r="C2153" s="25">
        <v>42296</v>
      </c>
      <c r="E2153" t="s">
        <v>82</v>
      </c>
      <c r="F2153" s="107"/>
    </row>
    <row r="2154" spans="1:6" x14ac:dyDescent="0.25">
      <c r="A2154" s="17">
        <v>49911</v>
      </c>
      <c r="B2154" s="24" t="s">
        <v>87</v>
      </c>
      <c r="C2154" s="25">
        <v>42296</v>
      </c>
      <c r="E2154" t="s">
        <v>82</v>
      </c>
      <c r="F2154" s="107"/>
    </row>
    <row r="2155" spans="1:6" x14ac:dyDescent="0.25">
      <c r="A2155" s="17">
        <v>50376</v>
      </c>
      <c r="B2155" s="24" t="s">
        <v>87</v>
      </c>
      <c r="C2155" s="25">
        <v>42296</v>
      </c>
      <c r="E2155" t="s">
        <v>82</v>
      </c>
      <c r="F2155" s="107"/>
    </row>
    <row r="2156" spans="1:6" x14ac:dyDescent="0.25">
      <c r="A2156" s="17">
        <v>50397</v>
      </c>
      <c r="B2156" s="24" t="s">
        <v>87</v>
      </c>
      <c r="C2156" s="25">
        <v>42296</v>
      </c>
      <c r="E2156" t="s">
        <v>82</v>
      </c>
      <c r="F2156" s="107"/>
    </row>
    <row r="2157" spans="1:6" x14ac:dyDescent="0.25">
      <c r="A2157" s="17">
        <v>48091</v>
      </c>
      <c r="B2157" s="24" t="s">
        <v>87</v>
      </c>
      <c r="C2157" s="25">
        <v>42297</v>
      </c>
      <c r="E2157" t="s">
        <v>82</v>
      </c>
      <c r="F2157" s="107"/>
    </row>
    <row r="2158" spans="1:6" x14ac:dyDescent="0.25">
      <c r="A2158" s="17">
        <v>50369</v>
      </c>
      <c r="B2158" s="24" t="s">
        <v>87</v>
      </c>
      <c r="C2158" s="25">
        <v>42298</v>
      </c>
      <c r="E2158" t="s">
        <v>82</v>
      </c>
      <c r="F2158" s="107"/>
    </row>
    <row r="2159" spans="1:6" x14ac:dyDescent="0.25">
      <c r="A2159" s="17">
        <v>50355</v>
      </c>
      <c r="B2159" s="24" t="s">
        <v>87</v>
      </c>
      <c r="C2159" s="25">
        <v>42298</v>
      </c>
      <c r="E2159" t="s">
        <v>82</v>
      </c>
      <c r="F2159" s="107"/>
    </row>
    <row r="2160" spans="1:6" x14ac:dyDescent="0.25">
      <c r="A2160" s="17">
        <v>50354</v>
      </c>
      <c r="B2160" s="24" t="s">
        <v>87</v>
      </c>
      <c r="C2160" s="25">
        <v>42298</v>
      </c>
      <c r="E2160" t="s">
        <v>82</v>
      </c>
      <c r="F2160" s="107"/>
    </row>
    <row r="2161" spans="1:6" x14ac:dyDescent="0.25">
      <c r="A2161" s="17">
        <v>50373</v>
      </c>
      <c r="B2161" s="24" t="s">
        <v>87</v>
      </c>
      <c r="C2161" s="25">
        <v>42298</v>
      </c>
      <c r="E2161" t="s">
        <v>82</v>
      </c>
      <c r="F2161" s="107"/>
    </row>
    <row r="2162" spans="1:6" x14ac:dyDescent="0.25">
      <c r="A2162" s="17">
        <v>50350</v>
      </c>
      <c r="B2162" s="24" t="s">
        <v>87</v>
      </c>
      <c r="C2162" s="25">
        <v>42298</v>
      </c>
      <c r="E2162" t="s">
        <v>82</v>
      </c>
      <c r="F2162" s="107"/>
    </row>
    <row r="2163" spans="1:6" x14ac:dyDescent="0.25">
      <c r="A2163" s="17">
        <v>50353</v>
      </c>
      <c r="B2163" s="24" t="s">
        <v>87</v>
      </c>
      <c r="C2163" s="25">
        <v>42298</v>
      </c>
      <c r="E2163" t="s">
        <v>82</v>
      </c>
      <c r="F2163" s="107"/>
    </row>
    <row r="2164" spans="1:6" x14ac:dyDescent="0.25">
      <c r="A2164" s="17">
        <v>50372</v>
      </c>
      <c r="B2164" s="24" t="s">
        <v>87</v>
      </c>
      <c r="C2164" s="25">
        <v>42298</v>
      </c>
      <c r="E2164" t="s">
        <v>82</v>
      </c>
      <c r="F2164" s="107"/>
    </row>
    <row r="2165" spans="1:6" x14ac:dyDescent="0.25">
      <c r="A2165" s="17">
        <v>50352</v>
      </c>
      <c r="B2165" s="24" t="s">
        <v>87</v>
      </c>
      <c r="C2165" s="25">
        <v>42298</v>
      </c>
      <c r="E2165" t="s">
        <v>82</v>
      </c>
      <c r="F2165" s="107"/>
    </row>
    <row r="2166" spans="1:6" x14ac:dyDescent="0.25">
      <c r="A2166" s="17">
        <v>50386</v>
      </c>
      <c r="B2166" s="24" t="s">
        <v>87</v>
      </c>
      <c r="C2166" s="25">
        <v>42299</v>
      </c>
      <c r="E2166" t="s">
        <v>82</v>
      </c>
      <c r="F2166" s="107"/>
    </row>
    <row r="2167" spans="1:6" x14ac:dyDescent="0.25">
      <c r="A2167" s="17">
        <v>50399</v>
      </c>
      <c r="B2167" s="24" t="s">
        <v>87</v>
      </c>
      <c r="C2167" s="25">
        <v>42299</v>
      </c>
      <c r="E2167" t="s">
        <v>82</v>
      </c>
      <c r="F2167" s="107"/>
    </row>
    <row r="2168" spans="1:6" x14ac:dyDescent="0.25">
      <c r="A2168" s="17">
        <v>50401</v>
      </c>
      <c r="B2168" s="24" t="s">
        <v>87</v>
      </c>
      <c r="C2168" s="25">
        <v>42299</v>
      </c>
      <c r="E2168" t="s">
        <v>82</v>
      </c>
      <c r="F2168" s="107"/>
    </row>
    <row r="2169" spans="1:6" x14ac:dyDescent="0.25">
      <c r="A2169" s="17">
        <v>50153</v>
      </c>
      <c r="B2169" s="24" t="s">
        <v>85</v>
      </c>
      <c r="C2169" s="25">
        <v>42145</v>
      </c>
      <c r="E2169" t="s">
        <v>82</v>
      </c>
      <c r="F2169" s="107"/>
    </row>
    <row r="2170" spans="1:6" x14ac:dyDescent="0.25">
      <c r="A2170" s="17">
        <v>50154</v>
      </c>
      <c r="B2170" s="24" t="s">
        <v>85</v>
      </c>
      <c r="C2170" s="25">
        <v>42145</v>
      </c>
      <c r="E2170" t="s">
        <v>82</v>
      </c>
      <c r="F2170" s="107"/>
    </row>
    <row r="2171" spans="1:6" x14ac:dyDescent="0.25">
      <c r="A2171" s="17">
        <v>50402</v>
      </c>
      <c r="B2171" s="24" t="s">
        <v>87</v>
      </c>
      <c r="C2171" s="25">
        <v>42299</v>
      </c>
      <c r="E2171" t="s">
        <v>82</v>
      </c>
      <c r="F2171" s="107"/>
    </row>
    <row r="2172" spans="1:6" x14ac:dyDescent="0.25">
      <c r="A2172" s="17">
        <v>50403</v>
      </c>
      <c r="B2172" s="24" t="s">
        <v>87</v>
      </c>
      <c r="C2172" s="25">
        <v>42299</v>
      </c>
      <c r="E2172" t="s">
        <v>82</v>
      </c>
      <c r="F2172" s="107"/>
    </row>
    <row r="2173" spans="1:6" x14ac:dyDescent="0.25">
      <c r="A2173" s="17">
        <v>50441</v>
      </c>
      <c r="B2173" s="24" t="s">
        <v>87</v>
      </c>
      <c r="C2173" s="25">
        <v>42299</v>
      </c>
      <c r="E2173" t="s">
        <v>82</v>
      </c>
      <c r="F2173" s="107"/>
    </row>
    <row r="2174" spans="1:6" x14ac:dyDescent="0.25">
      <c r="A2174" s="17">
        <v>50327</v>
      </c>
      <c r="B2174" s="24" t="s">
        <v>87</v>
      </c>
      <c r="C2174" s="25">
        <v>42299</v>
      </c>
      <c r="E2174" t="s">
        <v>82</v>
      </c>
      <c r="F2174" s="107"/>
    </row>
    <row r="2175" spans="1:6" x14ac:dyDescent="0.25">
      <c r="A2175" s="17">
        <v>50326</v>
      </c>
      <c r="B2175" s="24" t="s">
        <v>87</v>
      </c>
      <c r="C2175" s="25">
        <v>42299</v>
      </c>
      <c r="E2175" t="s">
        <v>82</v>
      </c>
      <c r="F2175" s="107"/>
    </row>
    <row r="2176" spans="1:6" x14ac:dyDescent="0.25">
      <c r="A2176" s="17">
        <v>50442</v>
      </c>
      <c r="B2176" s="24" t="s">
        <v>87</v>
      </c>
      <c r="C2176" s="25">
        <v>42299</v>
      </c>
      <c r="E2176" t="s">
        <v>82</v>
      </c>
      <c r="F2176" s="107"/>
    </row>
    <row r="2177" spans="1:6" x14ac:dyDescent="0.25">
      <c r="A2177" s="17">
        <v>50330</v>
      </c>
      <c r="B2177" s="24" t="s">
        <v>87</v>
      </c>
      <c r="C2177" s="25">
        <v>42299</v>
      </c>
      <c r="E2177" t="s">
        <v>82</v>
      </c>
      <c r="F2177" s="107"/>
    </row>
    <row r="2178" spans="1:6" x14ac:dyDescent="0.25">
      <c r="A2178" s="17">
        <v>50331</v>
      </c>
      <c r="B2178" s="24" t="s">
        <v>87</v>
      </c>
      <c r="C2178" s="25">
        <v>42299</v>
      </c>
      <c r="E2178" t="s">
        <v>82</v>
      </c>
      <c r="F2178" s="107"/>
    </row>
    <row r="2179" spans="1:6" x14ac:dyDescent="0.25">
      <c r="A2179" s="17">
        <v>50440</v>
      </c>
      <c r="B2179" s="24" t="s">
        <v>87</v>
      </c>
      <c r="C2179" s="25">
        <v>42299</v>
      </c>
      <c r="E2179" t="s">
        <v>82</v>
      </c>
      <c r="F2179" s="107"/>
    </row>
    <row r="2180" spans="1:6" x14ac:dyDescent="0.25">
      <c r="A2180" s="17">
        <v>50445</v>
      </c>
      <c r="B2180" s="24" t="s">
        <v>87</v>
      </c>
      <c r="C2180" s="25">
        <v>42299</v>
      </c>
      <c r="E2180" t="s">
        <v>82</v>
      </c>
      <c r="F2180" s="107"/>
    </row>
    <row r="2181" spans="1:6" x14ac:dyDescent="0.25">
      <c r="A2181" s="17">
        <v>50444</v>
      </c>
      <c r="B2181" s="24" t="s">
        <v>87</v>
      </c>
      <c r="C2181" s="25">
        <v>42299</v>
      </c>
      <c r="E2181" t="s">
        <v>82</v>
      </c>
      <c r="F2181" s="107"/>
    </row>
    <row r="2182" spans="1:6" x14ac:dyDescent="0.25">
      <c r="A2182" s="17">
        <v>50443</v>
      </c>
      <c r="B2182" s="24" t="s">
        <v>87</v>
      </c>
      <c r="C2182" s="25">
        <v>42299</v>
      </c>
      <c r="E2182" t="s">
        <v>82</v>
      </c>
      <c r="F2182" s="107"/>
    </row>
    <row r="2183" spans="1:6" x14ac:dyDescent="0.25">
      <c r="A2183" s="17">
        <v>50404</v>
      </c>
      <c r="B2183" s="24" t="s">
        <v>87</v>
      </c>
      <c r="C2183" s="25">
        <v>42300</v>
      </c>
      <c r="E2183" t="s">
        <v>82</v>
      </c>
      <c r="F2183" s="107"/>
    </row>
    <row r="2184" spans="1:6" x14ac:dyDescent="0.25">
      <c r="A2184" s="17">
        <v>50405</v>
      </c>
      <c r="B2184" s="24" t="s">
        <v>87</v>
      </c>
      <c r="C2184" s="25">
        <v>42300</v>
      </c>
      <c r="E2184" t="s">
        <v>82</v>
      </c>
      <c r="F2184" s="107"/>
    </row>
    <row r="2185" spans="1:6" x14ac:dyDescent="0.25">
      <c r="A2185" s="17">
        <v>50406</v>
      </c>
      <c r="B2185" s="24" t="s">
        <v>87</v>
      </c>
      <c r="C2185" s="25">
        <v>42300</v>
      </c>
      <c r="E2185" t="s">
        <v>82</v>
      </c>
      <c r="F2185" s="107"/>
    </row>
    <row r="2186" spans="1:6" x14ac:dyDescent="0.25">
      <c r="A2186" s="17">
        <v>50407</v>
      </c>
      <c r="B2186" s="24" t="s">
        <v>87</v>
      </c>
      <c r="C2186" s="25">
        <v>42300</v>
      </c>
      <c r="E2186" t="s">
        <v>82</v>
      </c>
      <c r="F2186" s="107"/>
    </row>
    <row r="2187" spans="1:6" x14ac:dyDescent="0.25">
      <c r="A2187" s="17">
        <v>50408</v>
      </c>
      <c r="B2187" s="24" t="s">
        <v>87</v>
      </c>
      <c r="C2187" s="25">
        <v>42300</v>
      </c>
      <c r="E2187" t="s">
        <v>82</v>
      </c>
      <c r="F2187" s="107"/>
    </row>
    <row r="2188" spans="1:6" x14ac:dyDescent="0.25">
      <c r="A2188" s="17">
        <v>50409</v>
      </c>
      <c r="B2188" s="24" t="s">
        <v>87</v>
      </c>
      <c r="C2188" s="25">
        <v>42300</v>
      </c>
      <c r="E2188" t="s">
        <v>82</v>
      </c>
      <c r="F2188" s="107"/>
    </row>
    <row r="2189" spans="1:6" x14ac:dyDescent="0.25">
      <c r="A2189" s="17">
        <v>50446</v>
      </c>
      <c r="B2189" s="24" t="s">
        <v>87</v>
      </c>
      <c r="C2189" s="25">
        <v>42300</v>
      </c>
      <c r="E2189" t="s">
        <v>82</v>
      </c>
      <c r="F2189" s="107"/>
    </row>
    <row r="2190" spans="1:6" x14ac:dyDescent="0.25">
      <c r="A2190" s="17">
        <v>50447</v>
      </c>
      <c r="B2190" s="24" t="s">
        <v>87</v>
      </c>
      <c r="C2190" s="25">
        <v>42300</v>
      </c>
      <c r="E2190" t="s">
        <v>82</v>
      </c>
      <c r="F2190" s="107"/>
    </row>
    <row r="2191" spans="1:6" x14ac:dyDescent="0.25">
      <c r="A2191" s="17">
        <v>50448</v>
      </c>
      <c r="B2191" s="24" t="s">
        <v>87</v>
      </c>
      <c r="C2191" s="25">
        <v>42300</v>
      </c>
      <c r="E2191" t="s">
        <v>82</v>
      </c>
      <c r="F2191" s="107"/>
    </row>
    <row r="2192" spans="1:6" x14ac:dyDescent="0.25">
      <c r="A2192" s="17">
        <v>50449</v>
      </c>
      <c r="B2192" s="24" t="s">
        <v>87</v>
      </c>
      <c r="C2192" s="25">
        <v>42300</v>
      </c>
      <c r="E2192" t="s">
        <v>82</v>
      </c>
      <c r="F2192" s="107"/>
    </row>
    <row r="2193" spans="1:6" x14ac:dyDescent="0.25">
      <c r="A2193" s="17">
        <v>50450</v>
      </c>
      <c r="B2193" s="24" t="s">
        <v>87</v>
      </c>
      <c r="C2193" s="25">
        <v>42300</v>
      </c>
      <c r="E2193" t="s">
        <v>82</v>
      </c>
      <c r="F2193" s="107"/>
    </row>
    <row r="2194" spans="1:6" x14ac:dyDescent="0.25">
      <c r="A2194" s="17">
        <v>50451</v>
      </c>
      <c r="B2194" s="24" t="s">
        <v>87</v>
      </c>
      <c r="C2194" s="25">
        <v>42300</v>
      </c>
      <c r="E2194" t="s">
        <v>82</v>
      </c>
      <c r="F2194" s="107"/>
    </row>
    <row r="2195" spans="1:6" x14ac:dyDescent="0.25">
      <c r="A2195" s="17">
        <v>50412</v>
      </c>
      <c r="B2195" s="24" t="s">
        <v>87</v>
      </c>
      <c r="C2195" s="25">
        <v>42303</v>
      </c>
      <c r="E2195" t="s">
        <v>82</v>
      </c>
      <c r="F2195" s="107"/>
    </row>
    <row r="2196" spans="1:6" x14ac:dyDescent="0.25">
      <c r="A2196" s="17">
        <v>50411</v>
      </c>
      <c r="B2196" s="24" t="s">
        <v>87</v>
      </c>
      <c r="C2196" s="25">
        <v>42303</v>
      </c>
      <c r="E2196" t="s">
        <v>82</v>
      </c>
      <c r="F2196" s="107"/>
    </row>
    <row r="2197" spans="1:6" x14ac:dyDescent="0.25">
      <c r="A2197" s="17">
        <v>50410</v>
      </c>
      <c r="B2197" s="24" t="s">
        <v>87</v>
      </c>
      <c r="C2197" s="25">
        <v>42303</v>
      </c>
      <c r="E2197" t="s">
        <v>82</v>
      </c>
      <c r="F2197" s="107"/>
    </row>
    <row r="2198" spans="1:6" x14ac:dyDescent="0.25">
      <c r="A2198" s="17" t="s">
        <v>215</v>
      </c>
      <c r="B2198" s="24" t="s">
        <v>87</v>
      </c>
      <c r="C2198" s="25">
        <v>42304</v>
      </c>
      <c r="E2198" t="s">
        <v>82</v>
      </c>
      <c r="F2198" s="107"/>
    </row>
    <row r="2199" spans="1:6" x14ac:dyDescent="0.25">
      <c r="A2199" s="17">
        <v>50423</v>
      </c>
      <c r="B2199" s="24" t="s">
        <v>87</v>
      </c>
      <c r="C2199" s="25">
        <v>42306</v>
      </c>
      <c r="E2199" t="s">
        <v>82</v>
      </c>
      <c r="F2199" s="107"/>
    </row>
    <row r="2200" spans="1:6" x14ac:dyDescent="0.25">
      <c r="A2200" s="17">
        <v>50470</v>
      </c>
      <c r="B2200" s="24" t="s">
        <v>87</v>
      </c>
      <c r="C2200" s="25">
        <v>42306</v>
      </c>
      <c r="E2200" t="s">
        <v>82</v>
      </c>
      <c r="F2200" s="107"/>
    </row>
    <row r="2201" spans="1:6" x14ac:dyDescent="0.25">
      <c r="A2201" s="17">
        <v>50471</v>
      </c>
      <c r="B2201" s="24" t="s">
        <v>87</v>
      </c>
      <c r="C2201" s="25">
        <v>42306</v>
      </c>
      <c r="E2201" t="s">
        <v>82</v>
      </c>
      <c r="F2201" s="107"/>
    </row>
    <row r="2202" spans="1:6" x14ac:dyDescent="0.25">
      <c r="A2202" s="17">
        <v>50480</v>
      </c>
      <c r="B2202" s="24" t="s">
        <v>87</v>
      </c>
      <c r="C2202" s="25">
        <v>42306</v>
      </c>
      <c r="E2202" t="s">
        <v>82</v>
      </c>
      <c r="F2202" s="107"/>
    </row>
    <row r="2203" spans="1:6" x14ac:dyDescent="0.25">
      <c r="A2203" s="17">
        <v>50479</v>
      </c>
      <c r="B2203" s="24" t="s">
        <v>87</v>
      </c>
      <c r="C2203" s="25">
        <v>42306</v>
      </c>
      <c r="E2203" t="s">
        <v>82</v>
      </c>
      <c r="F2203" s="107"/>
    </row>
    <row r="2204" spans="1:6" x14ac:dyDescent="0.25">
      <c r="A2204" s="17">
        <v>50481</v>
      </c>
      <c r="B2204" s="24" t="s">
        <v>87</v>
      </c>
      <c r="C2204" s="25">
        <v>42306</v>
      </c>
      <c r="E2204" t="s">
        <v>82</v>
      </c>
      <c r="F2204" s="107"/>
    </row>
    <row r="2205" spans="1:6" x14ac:dyDescent="0.25">
      <c r="A2205" s="17">
        <v>50478</v>
      </c>
      <c r="B2205" s="24" t="s">
        <v>87</v>
      </c>
      <c r="C2205" s="25">
        <v>42306</v>
      </c>
      <c r="E2205" t="s">
        <v>82</v>
      </c>
      <c r="F2205" s="107"/>
    </row>
    <row r="2206" spans="1:6" x14ac:dyDescent="0.25">
      <c r="A2206" s="17">
        <v>50477</v>
      </c>
      <c r="B2206" s="24" t="s">
        <v>87</v>
      </c>
      <c r="C2206" s="25">
        <v>42306</v>
      </c>
      <c r="E2206" t="s">
        <v>82</v>
      </c>
      <c r="F2206" s="107"/>
    </row>
    <row r="2207" spans="1:6" x14ac:dyDescent="0.25">
      <c r="A2207" s="17">
        <v>50476</v>
      </c>
      <c r="B2207" s="24" t="s">
        <v>87</v>
      </c>
      <c r="C2207" s="25">
        <v>42306</v>
      </c>
      <c r="E2207" t="s">
        <v>82</v>
      </c>
      <c r="F2207" s="107"/>
    </row>
    <row r="2208" spans="1:6" x14ac:dyDescent="0.25">
      <c r="A2208" s="17">
        <v>50415</v>
      </c>
      <c r="B2208" s="24" t="s">
        <v>87</v>
      </c>
      <c r="C2208" s="25">
        <v>42306</v>
      </c>
      <c r="E2208" t="s">
        <v>82</v>
      </c>
      <c r="F2208" s="107"/>
    </row>
    <row r="2209" spans="1:6" x14ac:dyDescent="0.25">
      <c r="A2209" s="17">
        <v>50472</v>
      </c>
      <c r="B2209" s="24" t="s">
        <v>87</v>
      </c>
      <c r="C2209" s="25">
        <v>42306</v>
      </c>
      <c r="E2209" t="s">
        <v>82</v>
      </c>
      <c r="F2209" s="107"/>
    </row>
    <row r="2210" spans="1:6" x14ac:dyDescent="0.25">
      <c r="A2210" s="17">
        <v>50473</v>
      </c>
      <c r="B2210" s="24" t="s">
        <v>87</v>
      </c>
      <c r="C2210" s="25">
        <v>42306</v>
      </c>
      <c r="E2210" t="s">
        <v>82</v>
      </c>
      <c r="F2210" s="107"/>
    </row>
    <row r="2211" spans="1:6" x14ac:dyDescent="0.25">
      <c r="A2211" s="17">
        <v>50474</v>
      </c>
      <c r="B2211" s="24" t="s">
        <v>87</v>
      </c>
      <c r="C2211" s="25">
        <v>42306</v>
      </c>
      <c r="E2211" t="s">
        <v>82</v>
      </c>
      <c r="F2211" s="107"/>
    </row>
    <row r="2212" spans="1:6" x14ac:dyDescent="0.25">
      <c r="A2212" s="17">
        <v>50418</v>
      </c>
      <c r="B2212" s="24" t="s">
        <v>87</v>
      </c>
      <c r="C2212" s="25">
        <v>42306</v>
      </c>
      <c r="E2212" t="s">
        <v>82</v>
      </c>
      <c r="F2212" s="107"/>
    </row>
    <row r="2213" spans="1:6" x14ac:dyDescent="0.25">
      <c r="A2213" s="17">
        <v>50417</v>
      </c>
      <c r="B2213" s="24" t="s">
        <v>87</v>
      </c>
      <c r="C2213" s="25">
        <v>42306</v>
      </c>
      <c r="E2213" t="s">
        <v>82</v>
      </c>
      <c r="F2213" s="107"/>
    </row>
    <row r="2214" spans="1:6" x14ac:dyDescent="0.25">
      <c r="A2214" s="17">
        <v>50416</v>
      </c>
      <c r="B2214" s="24" t="s">
        <v>87</v>
      </c>
      <c r="C2214" s="25">
        <v>42306</v>
      </c>
      <c r="E2214" t="s">
        <v>82</v>
      </c>
      <c r="F2214" s="107"/>
    </row>
    <row r="2215" spans="1:6" x14ac:dyDescent="0.25">
      <c r="A2215" s="17">
        <v>50419</v>
      </c>
      <c r="B2215" s="24" t="s">
        <v>87</v>
      </c>
      <c r="C2215" s="25">
        <v>42306</v>
      </c>
      <c r="E2215" t="s">
        <v>82</v>
      </c>
      <c r="F2215" s="107"/>
    </row>
    <row r="2216" spans="1:6" x14ac:dyDescent="0.25">
      <c r="A2216" s="17">
        <v>50420</v>
      </c>
      <c r="B2216" s="24" t="s">
        <v>87</v>
      </c>
      <c r="C2216" s="25">
        <v>42306</v>
      </c>
      <c r="E2216" t="s">
        <v>82</v>
      </c>
      <c r="F2216" s="107"/>
    </row>
    <row r="2217" spans="1:6" x14ac:dyDescent="0.25">
      <c r="A2217" s="17">
        <v>50421</v>
      </c>
      <c r="B2217" s="24" t="s">
        <v>87</v>
      </c>
      <c r="C2217" s="25">
        <v>42306</v>
      </c>
      <c r="E2217" t="s">
        <v>82</v>
      </c>
      <c r="F2217" s="107"/>
    </row>
    <row r="2218" spans="1:6" x14ac:dyDescent="0.25">
      <c r="A2218" s="17">
        <v>50395</v>
      </c>
      <c r="B2218" s="24" t="s">
        <v>87</v>
      </c>
      <c r="C2218" s="25">
        <v>42306</v>
      </c>
      <c r="E2218" t="s">
        <v>82</v>
      </c>
      <c r="F2218" s="107"/>
    </row>
    <row r="2219" spans="1:6" x14ac:dyDescent="0.25">
      <c r="A2219" s="17">
        <v>50422</v>
      </c>
      <c r="B2219" s="24" t="s">
        <v>87</v>
      </c>
      <c r="C2219" s="25">
        <v>42306</v>
      </c>
      <c r="E2219" t="s">
        <v>82</v>
      </c>
      <c r="F2219" s="107"/>
    </row>
    <row r="2220" spans="1:6" x14ac:dyDescent="0.25">
      <c r="A2220" s="17">
        <v>50425</v>
      </c>
      <c r="B2220" s="24" t="s">
        <v>87</v>
      </c>
      <c r="C2220" s="25">
        <v>42306</v>
      </c>
      <c r="E2220" t="s">
        <v>82</v>
      </c>
      <c r="F2220" s="107"/>
    </row>
    <row r="2221" spans="1:6" x14ac:dyDescent="0.25">
      <c r="A2221" s="17">
        <v>50426</v>
      </c>
      <c r="B2221" s="24" t="s">
        <v>87</v>
      </c>
      <c r="C2221" s="25">
        <v>42306</v>
      </c>
      <c r="E2221" t="s">
        <v>82</v>
      </c>
      <c r="F2221" s="107"/>
    </row>
    <row r="2222" spans="1:6" x14ac:dyDescent="0.25">
      <c r="A2222" s="17">
        <v>50427</v>
      </c>
      <c r="B2222" s="24" t="s">
        <v>87</v>
      </c>
      <c r="C2222" s="25">
        <v>42310</v>
      </c>
      <c r="E2222" t="s">
        <v>82</v>
      </c>
      <c r="F2222" s="107"/>
    </row>
    <row r="2223" spans="1:6" x14ac:dyDescent="0.25">
      <c r="A2223" s="17">
        <v>50428</v>
      </c>
      <c r="B2223" s="24" t="s">
        <v>87</v>
      </c>
      <c r="C2223" s="25">
        <v>42310</v>
      </c>
      <c r="E2223" t="s">
        <v>82</v>
      </c>
      <c r="F2223" s="107"/>
    </row>
    <row r="2224" spans="1:6" x14ac:dyDescent="0.25">
      <c r="A2224" s="17">
        <v>50429</v>
      </c>
      <c r="B2224" s="24" t="s">
        <v>87</v>
      </c>
      <c r="C2224" s="25">
        <v>42310</v>
      </c>
      <c r="E2224" t="s">
        <v>82</v>
      </c>
      <c r="F2224" s="107"/>
    </row>
    <row r="2225" spans="1:6" x14ac:dyDescent="0.25">
      <c r="A2225" s="17">
        <v>50433</v>
      </c>
      <c r="B2225" s="24" t="s">
        <v>87</v>
      </c>
      <c r="C2225" s="25">
        <v>42310</v>
      </c>
      <c r="E2225" t="s">
        <v>82</v>
      </c>
      <c r="F2225" s="107"/>
    </row>
    <row r="2226" spans="1:6" x14ac:dyDescent="0.25">
      <c r="A2226" s="17">
        <v>50430</v>
      </c>
      <c r="B2226" s="24" t="s">
        <v>87</v>
      </c>
      <c r="C2226" s="25">
        <v>42310</v>
      </c>
      <c r="E2226" t="s">
        <v>82</v>
      </c>
      <c r="F2226" s="107"/>
    </row>
    <row r="2227" spans="1:6" x14ac:dyDescent="0.25">
      <c r="A2227" s="17">
        <v>50432</v>
      </c>
      <c r="B2227" s="24" t="s">
        <v>87</v>
      </c>
      <c r="C2227" s="25">
        <v>42310</v>
      </c>
      <c r="E2227" t="s">
        <v>82</v>
      </c>
      <c r="F2227" s="107"/>
    </row>
    <row r="2228" spans="1:6" x14ac:dyDescent="0.25">
      <c r="A2228" s="17">
        <v>50431</v>
      </c>
      <c r="B2228" s="24" t="s">
        <v>87</v>
      </c>
      <c r="C2228" s="25">
        <v>42310</v>
      </c>
      <c r="E2228" t="s">
        <v>82</v>
      </c>
      <c r="F2228" s="107"/>
    </row>
    <row r="2229" spans="1:6" x14ac:dyDescent="0.25">
      <c r="A2229" s="17">
        <v>50400</v>
      </c>
      <c r="B2229" s="24" t="s">
        <v>87</v>
      </c>
      <c r="C2229" s="25">
        <v>42311</v>
      </c>
      <c r="E2229" t="s">
        <v>82</v>
      </c>
      <c r="F2229" s="107"/>
    </row>
    <row r="2230" spans="1:6" x14ac:dyDescent="0.25">
      <c r="A2230" s="17">
        <v>50482</v>
      </c>
      <c r="B2230" s="24" t="s">
        <v>87</v>
      </c>
      <c r="C2230" s="25">
        <v>42311</v>
      </c>
      <c r="E2230" t="s">
        <v>82</v>
      </c>
      <c r="F2230" s="107"/>
    </row>
    <row r="2231" spans="1:6" x14ac:dyDescent="0.25">
      <c r="A2231" s="17">
        <v>50485</v>
      </c>
      <c r="B2231" s="24" t="s">
        <v>87</v>
      </c>
      <c r="C2231" s="25">
        <v>42311</v>
      </c>
      <c r="E2231" t="s">
        <v>82</v>
      </c>
      <c r="F2231" s="107"/>
    </row>
    <row r="2232" spans="1:6" x14ac:dyDescent="0.25">
      <c r="A2232" s="17">
        <v>50483</v>
      </c>
      <c r="B2232" s="24" t="s">
        <v>87</v>
      </c>
      <c r="C2232" s="25">
        <v>42311</v>
      </c>
      <c r="E2232" t="s">
        <v>82</v>
      </c>
      <c r="F2232" s="107"/>
    </row>
    <row r="2233" spans="1:6" x14ac:dyDescent="0.25">
      <c r="A2233" s="17">
        <v>50434</v>
      </c>
      <c r="B2233" s="24" t="s">
        <v>87</v>
      </c>
      <c r="C2233" s="25">
        <v>42311</v>
      </c>
      <c r="E2233" t="s">
        <v>82</v>
      </c>
      <c r="F2233" s="107"/>
    </row>
    <row r="2234" spans="1:6" x14ac:dyDescent="0.25">
      <c r="A2234" s="17">
        <v>50439</v>
      </c>
      <c r="B2234" s="24" t="s">
        <v>87</v>
      </c>
      <c r="C2234" s="25">
        <v>42311</v>
      </c>
      <c r="E2234" t="s">
        <v>82</v>
      </c>
      <c r="F2234" s="107"/>
    </row>
    <row r="2235" spans="1:6" x14ac:dyDescent="0.25">
      <c r="A2235" s="17">
        <v>50437</v>
      </c>
      <c r="B2235" s="24" t="s">
        <v>87</v>
      </c>
      <c r="C2235" s="25">
        <v>42311</v>
      </c>
      <c r="E2235" t="s">
        <v>82</v>
      </c>
      <c r="F2235" s="107"/>
    </row>
    <row r="2236" spans="1:6" x14ac:dyDescent="0.25">
      <c r="A2236" s="17">
        <v>50486</v>
      </c>
      <c r="B2236" s="24" t="s">
        <v>87</v>
      </c>
      <c r="C2236" s="25">
        <v>42311</v>
      </c>
      <c r="E2236" t="s">
        <v>82</v>
      </c>
      <c r="F2236" s="107"/>
    </row>
    <row r="2237" spans="1:6" x14ac:dyDescent="0.25">
      <c r="A2237" s="17">
        <v>50487</v>
      </c>
      <c r="B2237" s="24" t="s">
        <v>87</v>
      </c>
      <c r="C2237" s="25">
        <v>42311</v>
      </c>
      <c r="E2237" t="s">
        <v>82</v>
      </c>
      <c r="F2237" s="107"/>
    </row>
    <row r="2238" spans="1:6" x14ac:dyDescent="0.25">
      <c r="A2238" s="17">
        <v>50493</v>
      </c>
      <c r="B2238" s="24" t="s">
        <v>87</v>
      </c>
      <c r="C2238" s="25">
        <v>42313</v>
      </c>
      <c r="E2238" t="s">
        <v>82</v>
      </c>
      <c r="F2238" s="107"/>
    </row>
    <row r="2239" spans="1:6" x14ac:dyDescent="0.25">
      <c r="A2239" s="17">
        <v>50507</v>
      </c>
      <c r="B2239" s="24" t="s">
        <v>87</v>
      </c>
      <c r="C2239" s="25">
        <v>42317</v>
      </c>
      <c r="E2239" t="s">
        <v>82</v>
      </c>
      <c r="F2239" s="107"/>
    </row>
    <row r="2240" spans="1:6" x14ac:dyDescent="0.25">
      <c r="A2240" s="17">
        <v>50506</v>
      </c>
      <c r="B2240" s="24" t="s">
        <v>87</v>
      </c>
      <c r="C2240" s="25">
        <v>42317</v>
      </c>
      <c r="E2240" t="s">
        <v>82</v>
      </c>
      <c r="F2240" s="107"/>
    </row>
    <row r="2241" spans="1:6" x14ac:dyDescent="0.25">
      <c r="A2241" s="17">
        <v>50508</v>
      </c>
      <c r="B2241" s="24" t="s">
        <v>87</v>
      </c>
      <c r="C2241" s="25">
        <v>42317</v>
      </c>
      <c r="E2241" t="s">
        <v>82</v>
      </c>
      <c r="F2241" s="107"/>
    </row>
    <row r="2242" spans="1:6" x14ac:dyDescent="0.25">
      <c r="A2242" s="17">
        <v>50498</v>
      </c>
      <c r="B2242" s="24" t="s">
        <v>87</v>
      </c>
      <c r="C2242" s="25">
        <v>42318</v>
      </c>
      <c r="E2242" t="s">
        <v>82</v>
      </c>
      <c r="F2242" s="107"/>
    </row>
    <row r="2243" spans="1:6" x14ac:dyDescent="0.25">
      <c r="A2243" s="17">
        <v>50499</v>
      </c>
      <c r="B2243" s="24" t="s">
        <v>87</v>
      </c>
      <c r="C2243" s="25">
        <v>42318</v>
      </c>
      <c r="E2243" t="s">
        <v>82</v>
      </c>
      <c r="F2243" s="107"/>
    </row>
    <row r="2244" spans="1:6" x14ac:dyDescent="0.25">
      <c r="A2244" s="17">
        <v>50496</v>
      </c>
      <c r="B2244" s="24" t="s">
        <v>87</v>
      </c>
      <c r="C2244" s="25">
        <v>42318</v>
      </c>
      <c r="E2244" t="s">
        <v>82</v>
      </c>
      <c r="F2244" s="107"/>
    </row>
    <row r="2245" spans="1:6" x14ac:dyDescent="0.25">
      <c r="A2245" s="17">
        <v>50510</v>
      </c>
      <c r="B2245" s="24" t="s">
        <v>87</v>
      </c>
      <c r="C2245" s="25">
        <v>42318</v>
      </c>
      <c r="E2245" t="s">
        <v>82</v>
      </c>
      <c r="F2245" s="107"/>
    </row>
    <row r="2246" spans="1:6" x14ac:dyDescent="0.25">
      <c r="A2246" s="17">
        <v>50509</v>
      </c>
      <c r="B2246" s="24" t="s">
        <v>87</v>
      </c>
      <c r="C2246" s="25">
        <v>42318</v>
      </c>
      <c r="E2246" t="s">
        <v>82</v>
      </c>
      <c r="F2246" s="107"/>
    </row>
    <row r="2247" spans="1:6" x14ac:dyDescent="0.25">
      <c r="A2247" s="17">
        <v>50511</v>
      </c>
      <c r="B2247" s="24" t="s">
        <v>87</v>
      </c>
      <c r="C2247" s="25">
        <v>42318</v>
      </c>
      <c r="E2247" t="s">
        <v>82</v>
      </c>
      <c r="F2247" s="107"/>
    </row>
    <row r="2248" spans="1:6" x14ac:dyDescent="0.25">
      <c r="A2248" s="17">
        <v>50495</v>
      </c>
      <c r="B2248" s="24" t="s">
        <v>87</v>
      </c>
      <c r="C2248" s="25">
        <v>42318</v>
      </c>
      <c r="E2248" t="s">
        <v>82</v>
      </c>
      <c r="F2248" s="107"/>
    </row>
    <row r="2249" spans="1:6" x14ac:dyDescent="0.25">
      <c r="A2249" s="17">
        <v>50503</v>
      </c>
      <c r="B2249" s="24" t="s">
        <v>87</v>
      </c>
      <c r="C2249" s="25">
        <v>42319</v>
      </c>
      <c r="E2249" t="s">
        <v>82</v>
      </c>
      <c r="F2249" s="107"/>
    </row>
    <row r="2250" spans="1:6" x14ac:dyDescent="0.25">
      <c r="A2250" s="17">
        <v>50500</v>
      </c>
      <c r="B2250" s="24" t="s">
        <v>87</v>
      </c>
      <c r="C2250" s="25">
        <v>42319</v>
      </c>
      <c r="E2250" t="s">
        <v>82</v>
      </c>
      <c r="F2250" s="107"/>
    </row>
    <row r="2251" spans="1:6" x14ac:dyDescent="0.25">
      <c r="A2251" s="17">
        <v>43024</v>
      </c>
      <c r="B2251" s="26" t="s">
        <v>86</v>
      </c>
      <c r="C2251" s="25">
        <v>42200</v>
      </c>
      <c r="D2251" s="27">
        <v>1</v>
      </c>
      <c r="E2251" t="s">
        <v>82</v>
      </c>
      <c r="F2251" s="107"/>
    </row>
    <row r="2252" spans="1:6" x14ac:dyDescent="0.25">
      <c r="A2252" s="17">
        <v>43210</v>
      </c>
      <c r="B2252" s="26" t="s">
        <v>86</v>
      </c>
      <c r="C2252" s="25">
        <v>42202</v>
      </c>
      <c r="D2252" s="27">
        <v>1</v>
      </c>
      <c r="E2252" t="s">
        <v>82</v>
      </c>
      <c r="F2252" s="107"/>
    </row>
    <row r="2253" spans="1:6" x14ac:dyDescent="0.25">
      <c r="A2253" s="17">
        <v>43439</v>
      </c>
      <c r="B2253" s="26" t="s">
        <v>86</v>
      </c>
      <c r="C2253" s="25">
        <v>42202</v>
      </c>
      <c r="E2253" t="s">
        <v>82</v>
      </c>
      <c r="F2253" s="107"/>
    </row>
    <row r="2254" spans="1:6" x14ac:dyDescent="0.25">
      <c r="A2254" s="17">
        <v>50502</v>
      </c>
      <c r="B2254" s="24" t="s">
        <v>87</v>
      </c>
      <c r="C2254" s="25">
        <v>42319</v>
      </c>
      <c r="E2254" t="s">
        <v>82</v>
      </c>
      <c r="F2254" s="107"/>
    </row>
    <row r="2255" spans="1:6" x14ac:dyDescent="0.25">
      <c r="A2255" s="17">
        <v>50501</v>
      </c>
      <c r="B2255" s="24" t="s">
        <v>87</v>
      </c>
      <c r="C2255" s="25">
        <v>42319</v>
      </c>
      <c r="E2255" t="s">
        <v>82</v>
      </c>
      <c r="F2255" s="107"/>
    </row>
    <row r="2256" spans="1:6" x14ac:dyDescent="0.25">
      <c r="A2256" s="17">
        <v>50497</v>
      </c>
      <c r="B2256" s="24" t="s">
        <v>87</v>
      </c>
      <c r="C2256" s="25">
        <v>42319</v>
      </c>
      <c r="E2256" t="s">
        <v>82</v>
      </c>
      <c r="F2256" s="107"/>
    </row>
    <row r="2257" spans="1:6" x14ac:dyDescent="0.25">
      <c r="A2257" s="17">
        <v>43445</v>
      </c>
      <c r="B2257" s="26" t="s">
        <v>86</v>
      </c>
      <c r="C2257" s="25">
        <v>42206</v>
      </c>
      <c r="D2257" s="27">
        <v>1</v>
      </c>
      <c r="E2257" t="s">
        <v>82</v>
      </c>
      <c r="F2257" s="107"/>
    </row>
    <row r="2258" spans="1:6" x14ac:dyDescent="0.25">
      <c r="A2258" s="17">
        <v>43440</v>
      </c>
      <c r="B2258" s="26" t="s">
        <v>86</v>
      </c>
      <c r="C2258" s="25">
        <v>42206</v>
      </c>
      <c r="E2258" t="s">
        <v>82</v>
      </c>
      <c r="F2258" s="107"/>
    </row>
    <row r="2259" spans="1:6" x14ac:dyDescent="0.25">
      <c r="A2259" s="17">
        <v>50504</v>
      </c>
      <c r="B2259" s="24" t="s">
        <v>87</v>
      </c>
      <c r="C2259" s="25">
        <v>42319</v>
      </c>
      <c r="E2259" t="s">
        <v>82</v>
      </c>
      <c r="F2259" s="107"/>
    </row>
    <row r="2260" spans="1:6" x14ac:dyDescent="0.25">
      <c r="A2260" s="17">
        <v>43438</v>
      </c>
      <c r="B2260" s="26" t="s">
        <v>86</v>
      </c>
      <c r="C2260" s="25">
        <v>42207</v>
      </c>
      <c r="E2260" t="s">
        <v>82</v>
      </c>
      <c r="F2260" s="107"/>
    </row>
    <row r="2261" spans="1:6" x14ac:dyDescent="0.25">
      <c r="A2261" s="17">
        <v>50457</v>
      </c>
      <c r="B2261" s="24" t="s">
        <v>87</v>
      </c>
      <c r="C2261" s="25">
        <v>42319</v>
      </c>
      <c r="E2261" t="s">
        <v>82</v>
      </c>
      <c r="F2261" s="107"/>
    </row>
    <row r="2262" spans="1:6" x14ac:dyDescent="0.25">
      <c r="A2262" s="17">
        <v>50453</v>
      </c>
      <c r="B2262" s="24" t="s">
        <v>87</v>
      </c>
      <c r="C2262" s="25">
        <v>42319</v>
      </c>
      <c r="E2262" t="s">
        <v>82</v>
      </c>
      <c r="F2262" s="107"/>
    </row>
    <row r="2263" spans="1:6" x14ac:dyDescent="0.25">
      <c r="A2263" s="17">
        <v>50454</v>
      </c>
      <c r="B2263" s="24" t="s">
        <v>87</v>
      </c>
      <c r="C2263" s="25">
        <v>42319</v>
      </c>
      <c r="E2263" t="s">
        <v>82</v>
      </c>
      <c r="F2263" s="107"/>
    </row>
    <row r="2264" spans="1:6" x14ac:dyDescent="0.25">
      <c r="A2264" s="17">
        <v>50455</v>
      </c>
      <c r="B2264" s="24" t="s">
        <v>87</v>
      </c>
      <c r="C2264" s="25">
        <v>42319</v>
      </c>
      <c r="E2264" t="s">
        <v>82</v>
      </c>
      <c r="F2264" s="107"/>
    </row>
    <row r="2265" spans="1:6" x14ac:dyDescent="0.25">
      <c r="A2265" s="17">
        <v>50452</v>
      </c>
      <c r="B2265" s="24" t="s">
        <v>87</v>
      </c>
      <c r="C2265" s="25">
        <v>42319</v>
      </c>
      <c r="E2265" t="s">
        <v>82</v>
      </c>
      <c r="F2265" s="107"/>
    </row>
    <row r="2266" spans="1:6" x14ac:dyDescent="0.25">
      <c r="A2266" s="17">
        <v>50456</v>
      </c>
      <c r="B2266" s="24" t="s">
        <v>87</v>
      </c>
      <c r="C2266" s="25">
        <v>42319</v>
      </c>
      <c r="E2266" t="s">
        <v>82</v>
      </c>
      <c r="F2266" s="107"/>
    </row>
    <row r="2267" spans="1:6" x14ac:dyDescent="0.25">
      <c r="A2267" s="17">
        <v>50251</v>
      </c>
      <c r="B2267" s="24" t="s">
        <v>87</v>
      </c>
      <c r="C2267" s="25">
        <v>42321</v>
      </c>
      <c r="E2267" t="s">
        <v>82</v>
      </c>
      <c r="F2267" s="107"/>
    </row>
    <row r="2268" spans="1:6" x14ac:dyDescent="0.25">
      <c r="A2268" s="17">
        <v>50491</v>
      </c>
      <c r="B2268" s="24" t="s">
        <v>87</v>
      </c>
      <c r="C2268" s="25">
        <v>42321</v>
      </c>
      <c r="E2268" t="s">
        <v>82</v>
      </c>
      <c r="F2268" s="107"/>
    </row>
    <row r="2269" spans="1:6" x14ac:dyDescent="0.25">
      <c r="A2269" s="17">
        <v>50489</v>
      </c>
      <c r="B2269" s="24" t="s">
        <v>87</v>
      </c>
      <c r="C2269" s="25">
        <v>42326</v>
      </c>
      <c r="E2269" t="s">
        <v>82</v>
      </c>
      <c r="F2269" s="107"/>
    </row>
    <row r="2270" spans="1:6" x14ac:dyDescent="0.25">
      <c r="A2270" s="17">
        <v>50461</v>
      </c>
      <c r="B2270" s="24" t="s">
        <v>87</v>
      </c>
      <c r="C2270" s="25">
        <v>42326</v>
      </c>
      <c r="E2270" t="s">
        <v>82</v>
      </c>
      <c r="F2270" s="107"/>
    </row>
    <row r="2271" spans="1:6" x14ac:dyDescent="0.25">
      <c r="A2271" s="17">
        <v>50459</v>
      </c>
      <c r="B2271" s="24" t="s">
        <v>87</v>
      </c>
      <c r="C2271" s="25">
        <v>42326</v>
      </c>
      <c r="E2271" t="s">
        <v>82</v>
      </c>
      <c r="F2271" s="107"/>
    </row>
    <row r="2272" spans="1:6" x14ac:dyDescent="0.25">
      <c r="A2272" s="17">
        <v>50460</v>
      </c>
      <c r="B2272" s="24" t="s">
        <v>87</v>
      </c>
      <c r="C2272" s="25">
        <v>42326</v>
      </c>
      <c r="E2272" t="s">
        <v>82</v>
      </c>
      <c r="F2272" s="107"/>
    </row>
    <row r="2273" spans="1:6" x14ac:dyDescent="0.25">
      <c r="A2273" s="17">
        <v>50490</v>
      </c>
      <c r="B2273" s="24" t="s">
        <v>87</v>
      </c>
      <c r="C2273" s="25">
        <v>42326</v>
      </c>
      <c r="E2273" t="s">
        <v>82</v>
      </c>
      <c r="F2273" s="107"/>
    </row>
    <row r="2274" spans="1:6" x14ac:dyDescent="0.25">
      <c r="A2274" s="17">
        <v>50492</v>
      </c>
      <c r="B2274" s="24" t="s">
        <v>87</v>
      </c>
      <c r="C2274" s="25">
        <v>42326</v>
      </c>
      <c r="E2274" t="s">
        <v>82</v>
      </c>
      <c r="F2274" s="107"/>
    </row>
    <row r="2275" spans="1:6" x14ac:dyDescent="0.25">
      <c r="A2275" s="17">
        <v>50301</v>
      </c>
      <c r="B2275" s="24" t="s">
        <v>87</v>
      </c>
      <c r="C2275" s="25">
        <v>42339</v>
      </c>
      <c r="E2275" t="s">
        <v>82</v>
      </c>
      <c r="F2275" s="107"/>
    </row>
    <row r="2276" spans="1:6" x14ac:dyDescent="0.25">
      <c r="A2276" s="17">
        <v>50488</v>
      </c>
      <c r="B2276" s="24" t="s">
        <v>87</v>
      </c>
      <c r="C2276" s="25">
        <v>42340</v>
      </c>
      <c r="E2276" t="s">
        <v>82</v>
      </c>
      <c r="F2276" s="107"/>
    </row>
    <row r="2277" spans="1:6" x14ac:dyDescent="0.25">
      <c r="A2277" s="17">
        <v>50253</v>
      </c>
      <c r="B2277" s="24" t="s">
        <v>87</v>
      </c>
      <c r="C2277" s="25">
        <v>42341</v>
      </c>
      <c r="E2277" t="s">
        <v>82</v>
      </c>
      <c r="F2277" s="107"/>
    </row>
    <row r="2278" spans="1:6" x14ac:dyDescent="0.25">
      <c r="A2278" s="17">
        <v>50248</v>
      </c>
      <c r="B2278" s="24" t="s">
        <v>87</v>
      </c>
      <c r="C2278" s="25">
        <v>42348</v>
      </c>
      <c r="E2278" t="s">
        <v>82</v>
      </c>
      <c r="F2278" s="107"/>
    </row>
    <row r="2279" spans="1:6" x14ac:dyDescent="0.25">
      <c r="A2279" s="17">
        <v>50524</v>
      </c>
      <c r="B2279" s="24" t="s">
        <v>87</v>
      </c>
      <c r="C2279" s="25">
        <v>42349</v>
      </c>
      <c r="E2279" t="s">
        <v>82</v>
      </c>
      <c r="F2279" s="107"/>
    </row>
    <row r="2280" spans="1:6" x14ac:dyDescent="0.25">
      <c r="A2280" s="17">
        <v>50462</v>
      </c>
      <c r="B2280" s="24" t="s">
        <v>87</v>
      </c>
      <c r="C2280" s="25">
        <v>42349</v>
      </c>
      <c r="E2280" t="s">
        <v>82</v>
      </c>
      <c r="F2280" s="107"/>
    </row>
    <row r="2281" spans="1:6" x14ac:dyDescent="0.25">
      <c r="A2281" s="17">
        <v>50469</v>
      </c>
      <c r="B2281" s="24" t="s">
        <v>87</v>
      </c>
      <c r="C2281" s="25">
        <v>42349</v>
      </c>
      <c r="E2281" t="s">
        <v>82</v>
      </c>
      <c r="F2281" s="107"/>
    </row>
    <row r="2282" spans="1:6" x14ac:dyDescent="0.25">
      <c r="A2282" s="17">
        <v>50467</v>
      </c>
      <c r="B2282" s="24" t="s">
        <v>87</v>
      </c>
      <c r="C2282" s="25">
        <v>42349</v>
      </c>
      <c r="E2282" t="s">
        <v>82</v>
      </c>
      <c r="F2282" s="107"/>
    </row>
    <row r="2283" spans="1:6" x14ac:dyDescent="0.25">
      <c r="A2283" s="17">
        <v>50468</v>
      </c>
      <c r="B2283" s="24" t="s">
        <v>87</v>
      </c>
      <c r="C2283" s="25">
        <v>42349</v>
      </c>
      <c r="E2283" t="s">
        <v>82</v>
      </c>
      <c r="F2283" s="107"/>
    </row>
    <row r="2284" spans="1:6" x14ac:dyDescent="0.25">
      <c r="A2284" s="17">
        <v>50464</v>
      </c>
      <c r="B2284" s="24" t="s">
        <v>87</v>
      </c>
      <c r="C2284" s="25">
        <v>42349</v>
      </c>
      <c r="E2284" t="s">
        <v>82</v>
      </c>
      <c r="F2284" s="107"/>
    </row>
    <row r="2285" spans="1:6" x14ac:dyDescent="0.25">
      <c r="A2285" s="17">
        <v>50465</v>
      </c>
      <c r="B2285" s="24" t="s">
        <v>87</v>
      </c>
      <c r="C2285" s="25">
        <v>42349</v>
      </c>
      <c r="E2285" t="s">
        <v>82</v>
      </c>
      <c r="F2285" s="107"/>
    </row>
    <row r="2286" spans="1:6" x14ac:dyDescent="0.25">
      <c r="A2286" s="17">
        <v>50520</v>
      </c>
      <c r="B2286" s="24" t="s">
        <v>87</v>
      </c>
      <c r="C2286" s="25">
        <v>42349</v>
      </c>
      <c r="E2286" t="s">
        <v>82</v>
      </c>
      <c r="F2286" s="107"/>
    </row>
    <row r="2287" spans="1:6" x14ac:dyDescent="0.25">
      <c r="A2287" s="17">
        <v>50514</v>
      </c>
      <c r="B2287" s="24" t="s">
        <v>87</v>
      </c>
      <c r="C2287" s="25">
        <v>42349</v>
      </c>
      <c r="E2287" t="s">
        <v>82</v>
      </c>
      <c r="F2287" s="107"/>
    </row>
    <row r="2288" spans="1:6" x14ac:dyDescent="0.25">
      <c r="A2288" s="17">
        <v>50517</v>
      </c>
      <c r="B2288" s="24" t="s">
        <v>87</v>
      </c>
      <c r="C2288" s="25">
        <v>42349</v>
      </c>
      <c r="E2288" t="s">
        <v>82</v>
      </c>
      <c r="F2288" s="107"/>
    </row>
    <row r="2289" spans="1:6" x14ac:dyDescent="0.25">
      <c r="A2289" s="17">
        <v>50513</v>
      </c>
      <c r="B2289" s="24" t="s">
        <v>87</v>
      </c>
      <c r="C2289" s="25">
        <v>42349</v>
      </c>
      <c r="E2289" t="s">
        <v>82</v>
      </c>
      <c r="F2289" s="107"/>
    </row>
    <row r="2290" spans="1:6" x14ac:dyDescent="0.25">
      <c r="A2290" s="17">
        <v>50522</v>
      </c>
      <c r="B2290" s="24" t="s">
        <v>87</v>
      </c>
      <c r="C2290" s="25">
        <v>42349</v>
      </c>
      <c r="E2290" t="s">
        <v>82</v>
      </c>
      <c r="F2290" s="107"/>
    </row>
    <row r="2291" spans="1:6" x14ac:dyDescent="0.25">
      <c r="A2291" s="17">
        <v>50516</v>
      </c>
      <c r="B2291" s="24" t="s">
        <v>87</v>
      </c>
      <c r="C2291" s="25">
        <v>42349</v>
      </c>
      <c r="E2291" t="s">
        <v>82</v>
      </c>
      <c r="F2291" s="107"/>
    </row>
    <row r="2292" spans="1:6" x14ac:dyDescent="0.25">
      <c r="A2292" s="17">
        <v>50518</v>
      </c>
      <c r="B2292" s="24" t="s">
        <v>87</v>
      </c>
      <c r="C2292" s="25">
        <v>42349</v>
      </c>
      <c r="E2292" t="s">
        <v>82</v>
      </c>
      <c r="F2292" s="107"/>
    </row>
    <row r="2293" spans="1:6" x14ac:dyDescent="0.25">
      <c r="A2293" s="17">
        <v>50521</v>
      </c>
      <c r="B2293" s="24" t="s">
        <v>87</v>
      </c>
      <c r="C2293" s="25">
        <v>42349</v>
      </c>
      <c r="E2293" t="s">
        <v>82</v>
      </c>
      <c r="F2293" s="107"/>
    </row>
    <row r="2294" spans="1:6" x14ac:dyDescent="0.25">
      <c r="A2294" s="17">
        <v>50519</v>
      </c>
      <c r="B2294" s="24" t="s">
        <v>87</v>
      </c>
      <c r="C2294" s="25">
        <v>42349</v>
      </c>
      <c r="E2294" t="s">
        <v>82</v>
      </c>
      <c r="F2294" s="107"/>
    </row>
    <row r="2295" spans="1:6" x14ac:dyDescent="0.25">
      <c r="A2295" s="17">
        <v>50512</v>
      </c>
      <c r="B2295" s="24" t="s">
        <v>87</v>
      </c>
      <c r="C2295" s="25">
        <v>42349</v>
      </c>
      <c r="E2295" t="s">
        <v>82</v>
      </c>
      <c r="F2295" s="107"/>
    </row>
    <row r="2296" spans="1:6" x14ac:dyDescent="0.25">
      <c r="A2296" s="17">
        <v>43667</v>
      </c>
      <c r="B2296" s="26" t="s">
        <v>86</v>
      </c>
      <c r="C2296" s="25">
        <v>42214</v>
      </c>
      <c r="D2296" s="27">
        <v>1</v>
      </c>
      <c r="E2296" t="s">
        <v>82</v>
      </c>
      <c r="F2296" s="107"/>
    </row>
    <row r="2297" spans="1:6" x14ac:dyDescent="0.25">
      <c r="A2297" s="17">
        <v>43025</v>
      </c>
      <c r="B2297" s="26" t="s">
        <v>86</v>
      </c>
      <c r="C2297" s="25">
        <v>42215</v>
      </c>
      <c r="E2297" t="s">
        <v>82</v>
      </c>
      <c r="F2297" s="107"/>
    </row>
    <row r="2298" spans="1:6" x14ac:dyDescent="0.25">
      <c r="A2298" s="17">
        <v>50300</v>
      </c>
      <c r="B2298" s="24" t="s">
        <v>87</v>
      </c>
      <c r="C2298" s="25">
        <v>42355</v>
      </c>
      <c r="E2298" t="s">
        <v>82</v>
      </c>
      <c r="F2298" s="107"/>
    </row>
    <row r="2299" spans="1:6" x14ac:dyDescent="0.25">
      <c r="A2299" s="17">
        <v>50527</v>
      </c>
      <c r="B2299" s="24" t="s">
        <v>87</v>
      </c>
      <c r="C2299" s="25">
        <v>42356</v>
      </c>
      <c r="E2299" t="s">
        <v>82</v>
      </c>
      <c r="F2299" s="107"/>
    </row>
    <row r="2300" spans="1:6" x14ac:dyDescent="0.25">
      <c r="A2300" s="17">
        <v>50525</v>
      </c>
      <c r="B2300" s="24" t="s">
        <v>87</v>
      </c>
      <c r="C2300" s="25">
        <v>42356</v>
      </c>
      <c r="E2300" t="s">
        <v>82</v>
      </c>
      <c r="F2300" s="107"/>
    </row>
    <row r="2301" spans="1:6" x14ac:dyDescent="0.25">
      <c r="A2301" s="17">
        <v>50526</v>
      </c>
      <c r="B2301" s="24" t="s">
        <v>87</v>
      </c>
      <c r="C2301" s="25">
        <v>42356</v>
      </c>
      <c r="E2301" t="s">
        <v>82</v>
      </c>
      <c r="F2301" s="107"/>
    </row>
    <row r="2302" spans="1:6" x14ac:dyDescent="0.25">
      <c r="A2302" s="17">
        <v>50529</v>
      </c>
      <c r="B2302" s="24" t="s">
        <v>87</v>
      </c>
      <c r="C2302" s="25">
        <v>42356</v>
      </c>
      <c r="E2302" t="s">
        <v>82</v>
      </c>
      <c r="F2302" s="107"/>
    </row>
    <row r="2303" spans="1:6" x14ac:dyDescent="0.25">
      <c r="A2303" s="17">
        <v>50531</v>
      </c>
      <c r="B2303" s="24" t="s">
        <v>87</v>
      </c>
      <c r="C2303" s="25">
        <v>42360</v>
      </c>
      <c r="E2303" t="s">
        <v>82</v>
      </c>
      <c r="F2303" s="107"/>
    </row>
    <row r="2304" spans="1:6" x14ac:dyDescent="0.25">
      <c r="A2304" s="17">
        <v>50536</v>
      </c>
      <c r="B2304" s="24" t="s">
        <v>87</v>
      </c>
      <c r="C2304" s="25">
        <v>42368</v>
      </c>
      <c r="E2304" t="s">
        <v>82</v>
      </c>
      <c r="F2304" s="107"/>
    </row>
    <row r="2305" spans="1:6" x14ac:dyDescent="0.25">
      <c r="A2305" s="17">
        <v>50528</v>
      </c>
      <c r="B2305" s="24" t="s">
        <v>87</v>
      </c>
      <c r="C2305" s="25">
        <v>42373</v>
      </c>
      <c r="E2305" t="s">
        <v>82</v>
      </c>
      <c r="F2305" s="107"/>
    </row>
    <row r="2306" spans="1:6" x14ac:dyDescent="0.25">
      <c r="A2306" s="17">
        <v>50535</v>
      </c>
      <c r="B2306" s="24" t="s">
        <v>87</v>
      </c>
      <c r="C2306" s="25">
        <v>42373</v>
      </c>
      <c r="E2306" t="s">
        <v>82</v>
      </c>
      <c r="F2306" s="107"/>
    </row>
    <row r="2307" spans="1:6" x14ac:dyDescent="0.25">
      <c r="A2307" s="17">
        <v>50538</v>
      </c>
      <c r="B2307" s="24" t="s">
        <v>87</v>
      </c>
      <c r="C2307" s="25">
        <v>42376</v>
      </c>
      <c r="E2307" t="s">
        <v>82</v>
      </c>
      <c r="F2307" s="107"/>
    </row>
    <row r="2308" spans="1:6" x14ac:dyDescent="0.25">
      <c r="A2308" s="17">
        <v>50351</v>
      </c>
      <c r="B2308" s="24" t="s">
        <v>87</v>
      </c>
      <c r="C2308" s="25">
        <v>42376</v>
      </c>
      <c r="E2308" t="s">
        <v>82</v>
      </c>
      <c r="F2308" s="107"/>
    </row>
    <row r="2309" spans="1:6" x14ac:dyDescent="0.25">
      <c r="A2309" s="17">
        <v>50543</v>
      </c>
      <c r="B2309" s="24" t="s">
        <v>87</v>
      </c>
      <c r="C2309" s="25">
        <v>42405</v>
      </c>
      <c r="E2309" t="s">
        <v>82</v>
      </c>
      <c r="F2309" s="107"/>
    </row>
    <row r="2310" spans="1:6" x14ac:dyDescent="0.25">
      <c r="A2310" s="17">
        <v>50544</v>
      </c>
      <c r="B2310" s="24" t="s">
        <v>87</v>
      </c>
      <c r="C2310" s="25">
        <v>42410</v>
      </c>
      <c r="E2310" t="s">
        <v>82</v>
      </c>
      <c r="F2310" s="107"/>
    </row>
    <row r="2311" spans="1:6" x14ac:dyDescent="0.25">
      <c r="A2311" s="17">
        <v>50534</v>
      </c>
      <c r="B2311" s="24" t="s">
        <v>87</v>
      </c>
      <c r="C2311" s="25">
        <v>42415</v>
      </c>
      <c r="E2311" t="s">
        <v>82</v>
      </c>
      <c r="F2311" s="107"/>
    </row>
    <row r="2312" spans="1:6" x14ac:dyDescent="0.25">
      <c r="A2312" s="17">
        <v>50545</v>
      </c>
      <c r="B2312" s="24" t="s">
        <v>87</v>
      </c>
      <c r="C2312" s="25">
        <v>42424</v>
      </c>
      <c r="E2312" t="s">
        <v>82</v>
      </c>
      <c r="F2312" s="107"/>
    </row>
    <row r="2313" spans="1:6" x14ac:dyDescent="0.25">
      <c r="A2313" s="17">
        <v>49922</v>
      </c>
      <c r="B2313" s="24" t="s">
        <v>87</v>
      </c>
      <c r="C2313" s="25">
        <v>42431</v>
      </c>
      <c r="E2313" t="s">
        <v>82</v>
      </c>
      <c r="F2313" s="107"/>
    </row>
    <row r="2314" spans="1:6" x14ac:dyDescent="0.25">
      <c r="A2314" s="17">
        <v>50542</v>
      </c>
      <c r="B2314" s="24" t="s">
        <v>87</v>
      </c>
      <c r="C2314" s="25">
        <v>42437</v>
      </c>
      <c r="E2314" t="s">
        <v>82</v>
      </c>
      <c r="F2314" s="107"/>
    </row>
    <row r="2315" spans="1:6" x14ac:dyDescent="0.25">
      <c r="A2315" s="17">
        <v>50540</v>
      </c>
      <c r="B2315" s="24" t="s">
        <v>87</v>
      </c>
      <c r="C2315" s="25">
        <v>42450</v>
      </c>
      <c r="E2315" t="s">
        <v>82</v>
      </c>
      <c r="F2315" s="107"/>
    </row>
    <row r="2316" spans="1:6" x14ac:dyDescent="0.25">
      <c r="A2316" s="17">
        <v>50548</v>
      </c>
      <c r="B2316" s="24" t="s">
        <v>87</v>
      </c>
      <c r="C2316" s="25">
        <v>42451</v>
      </c>
      <c r="E2316" t="s">
        <v>82</v>
      </c>
      <c r="F2316" s="107"/>
    </row>
    <row r="2317" spans="1:6" x14ac:dyDescent="0.25">
      <c r="A2317" s="17">
        <v>50547</v>
      </c>
      <c r="B2317" s="24" t="s">
        <v>87</v>
      </c>
      <c r="C2317" s="25">
        <v>42451</v>
      </c>
      <c r="E2317" t="s">
        <v>82</v>
      </c>
      <c r="F2317" s="107"/>
    </row>
    <row r="2318" spans="1:6" x14ac:dyDescent="0.25">
      <c r="A2318" s="17">
        <v>50561</v>
      </c>
      <c r="B2318" s="24" t="s">
        <v>87</v>
      </c>
      <c r="C2318" s="25">
        <v>42452</v>
      </c>
      <c r="E2318" t="s">
        <v>82</v>
      </c>
      <c r="F2318" s="107"/>
    </row>
    <row r="2319" spans="1:6" x14ac:dyDescent="0.25">
      <c r="A2319" s="17">
        <v>50562</v>
      </c>
      <c r="B2319" s="24" t="s">
        <v>87</v>
      </c>
      <c r="C2319" s="25">
        <v>42452</v>
      </c>
      <c r="E2319" t="s">
        <v>82</v>
      </c>
      <c r="F2319" s="107"/>
    </row>
    <row r="2320" spans="1:6" x14ac:dyDescent="0.25">
      <c r="A2320" s="17">
        <v>50564</v>
      </c>
      <c r="B2320" s="24" t="s">
        <v>87</v>
      </c>
      <c r="C2320" s="25">
        <v>42452</v>
      </c>
      <c r="E2320" t="s">
        <v>82</v>
      </c>
      <c r="F2320" s="107"/>
    </row>
    <row r="2321" spans="1:6" x14ac:dyDescent="0.25">
      <c r="A2321" s="17">
        <v>50563</v>
      </c>
      <c r="B2321" s="24" t="s">
        <v>87</v>
      </c>
      <c r="C2321" s="25">
        <v>42452</v>
      </c>
      <c r="E2321" t="s">
        <v>82</v>
      </c>
      <c r="F2321" s="107"/>
    </row>
    <row r="2322" spans="1:6" x14ac:dyDescent="0.25">
      <c r="A2322" s="17">
        <v>50565</v>
      </c>
      <c r="B2322" s="24" t="s">
        <v>87</v>
      </c>
      <c r="C2322" s="25">
        <v>42452</v>
      </c>
      <c r="E2322" t="s">
        <v>82</v>
      </c>
      <c r="F2322" s="107"/>
    </row>
    <row r="2323" spans="1:6" x14ac:dyDescent="0.25">
      <c r="A2323" s="17">
        <v>50566</v>
      </c>
      <c r="B2323" s="24" t="s">
        <v>87</v>
      </c>
      <c r="C2323" s="25">
        <v>42452</v>
      </c>
      <c r="E2323" t="s">
        <v>82</v>
      </c>
      <c r="F2323" s="107"/>
    </row>
    <row r="2324" spans="1:6" x14ac:dyDescent="0.25">
      <c r="A2324" s="17">
        <v>50555</v>
      </c>
      <c r="B2324" s="24" t="s">
        <v>87</v>
      </c>
      <c r="C2324" s="25">
        <v>42452</v>
      </c>
      <c r="E2324" t="s">
        <v>82</v>
      </c>
      <c r="F2324" s="107"/>
    </row>
    <row r="2325" spans="1:6" x14ac:dyDescent="0.25">
      <c r="A2325" s="17">
        <v>50575</v>
      </c>
      <c r="B2325" s="24" t="s">
        <v>87</v>
      </c>
      <c r="C2325" s="25">
        <v>42452</v>
      </c>
      <c r="E2325" t="s">
        <v>82</v>
      </c>
      <c r="F2325" s="107"/>
    </row>
    <row r="2326" spans="1:6" x14ac:dyDescent="0.25">
      <c r="A2326" s="17">
        <v>50578</v>
      </c>
      <c r="B2326" s="24" t="s">
        <v>87</v>
      </c>
      <c r="C2326" s="25">
        <v>42452</v>
      </c>
      <c r="E2326" t="s">
        <v>82</v>
      </c>
      <c r="F2326" s="107"/>
    </row>
    <row r="2327" spans="1:6" x14ac:dyDescent="0.25">
      <c r="A2327" s="17">
        <v>50574</v>
      </c>
      <c r="B2327" s="24" t="s">
        <v>87</v>
      </c>
      <c r="C2327" s="25">
        <v>42452</v>
      </c>
      <c r="E2327" t="s">
        <v>82</v>
      </c>
      <c r="F2327" s="107"/>
    </row>
    <row r="2328" spans="1:6" x14ac:dyDescent="0.25">
      <c r="A2328" s="17">
        <v>50553</v>
      </c>
      <c r="B2328" s="24" t="s">
        <v>87</v>
      </c>
      <c r="C2328" s="25">
        <v>42452</v>
      </c>
      <c r="E2328" t="s">
        <v>82</v>
      </c>
      <c r="F2328" s="107"/>
    </row>
    <row r="2329" spans="1:6" x14ac:dyDescent="0.25">
      <c r="A2329" s="17">
        <v>50554</v>
      </c>
      <c r="B2329" s="24" t="s">
        <v>87</v>
      </c>
      <c r="C2329" s="25">
        <v>42452</v>
      </c>
      <c r="E2329" t="s">
        <v>82</v>
      </c>
      <c r="F2329" s="107"/>
    </row>
    <row r="2330" spans="1:6" x14ac:dyDescent="0.25">
      <c r="A2330" s="17">
        <v>50550</v>
      </c>
      <c r="B2330" s="24" t="s">
        <v>87</v>
      </c>
      <c r="C2330" s="25">
        <v>42452</v>
      </c>
      <c r="E2330" t="s">
        <v>82</v>
      </c>
      <c r="F2330" s="107"/>
    </row>
    <row r="2331" spans="1:6" x14ac:dyDescent="0.25">
      <c r="A2331" s="17">
        <v>50551</v>
      </c>
      <c r="B2331" s="24" t="s">
        <v>87</v>
      </c>
      <c r="C2331" s="25">
        <v>42452</v>
      </c>
      <c r="E2331" t="s">
        <v>82</v>
      </c>
      <c r="F2331" s="107"/>
    </row>
    <row r="2332" spans="1:6" x14ac:dyDescent="0.25">
      <c r="A2332" s="17">
        <v>50552</v>
      </c>
      <c r="B2332" s="24" t="s">
        <v>87</v>
      </c>
      <c r="C2332" s="25">
        <v>42452</v>
      </c>
      <c r="E2332" t="s">
        <v>82</v>
      </c>
      <c r="F2332" s="107"/>
    </row>
    <row r="2333" spans="1:6" x14ac:dyDescent="0.25">
      <c r="A2333" s="17">
        <v>50549</v>
      </c>
      <c r="B2333" s="24" t="s">
        <v>87</v>
      </c>
      <c r="C2333" s="25">
        <v>42452</v>
      </c>
      <c r="E2333" t="s">
        <v>82</v>
      </c>
      <c r="F2333" s="107"/>
    </row>
    <row r="2334" spans="1:6" x14ac:dyDescent="0.25">
      <c r="A2334" s="17">
        <v>50557</v>
      </c>
      <c r="B2334" s="24" t="s">
        <v>87</v>
      </c>
      <c r="C2334" s="25">
        <v>42452</v>
      </c>
      <c r="E2334" t="s">
        <v>82</v>
      </c>
      <c r="F2334" s="107"/>
    </row>
    <row r="2335" spans="1:6" x14ac:dyDescent="0.25">
      <c r="A2335" s="17">
        <v>50559</v>
      </c>
      <c r="B2335" s="24" t="s">
        <v>87</v>
      </c>
      <c r="C2335" s="25">
        <v>42452</v>
      </c>
      <c r="E2335" t="s">
        <v>82</v>
      </c>
      <c r="F2335" s="107"/>
    </row>
    <row r="2336" spans="1:6" x14ac:dyDescent="0.25">
      <c r="A2336" s="17">
        <v>50560</v>
      </c>
      <c r="B2336" s="24" t="s">
        <v>87</v>
      </c>
      <c r="C2336" s="25">
        <v>42452</v>
      </c>
      <c r="E2336" t="s">
        <v>82</v>
      </c>
      <c r="F2336" s="107"/>
    </row>
    <row r="2337" spans="1:6" x14ac:dyDescent="0.25">
      <c r="A2337" s="17">
        <v>50558</v>
      </c>
      <c r="B2337" s="24" t="s">
        <v>87</v>
      </c>
      <c r="C2337" s="25">
        <v>42452</v>
      </c>
      <c r="E2337" t="s">
        <v>82</v>
      </c>
      <c r="F2337" s="107"/>
    </row>
    <row r="2338" spans="1:6" x14ac:dyDescent="0.25">
      <c r="A2338" s="17">
        <v>50573</v>
      </c>
      <c r="B2338" s="24" t="s">
        <v>87</v>
      </c>
      <c r="C2338" s="25">
        <v>42452</v>
      </c>
      <c r="E2338" t="s">
        <v>82</v>
      </c>
      <c r="F2338" s="107"/>
    </row>
    <row r="2339" spans="1:6" x14ac:dyDescent="0.25">
      <c r="A2339" s="17">
        <v>50577</v>
      </c>
      <c r="B2339" s="24" t="s">
        <v>87</v>
      </c>
      <c r="C2339" s="25">
        <v>42452</v>
      </c>
      <c r="E2339" t="s">
        <v>82</v>
      </c>
      <c r="F2339" s="107"/>
    </row>
    <row r="2340" spans="1:6" x14ac:dyDescent="0.25">
      <c r="A2340" s="17">
        <v>50556</v>
      </c>
      <c r="B2340" s="24" t="s">
        <v>87</v>
      </c>
      <c r="C2340" s="25">
        <v>42452</v>
      </c>
      <c r="E2340" t="s">
        <v>82</v>
      </c>
      <c r="F2340" s="107"/>
    </row>
    <row r="2341" spans="1:6" x14ac:dyDescent="0.25">
      <c r="A2341" s="17">
        <v>50533</v>
      </c>
      <c r="B2341" s="24" t="s">
        <v>87</v>
      </c>
      <c r="C2341" s="25">
        <v>42452</v>
      </c>
      <c r="E2341" t="s">
        <v>82</v>
      </c>
      <c r="F2341" s="107"/>
    </row>
    <row r="2342" spans="1:6" x14ac:dyDescent="0.25">
      <c r="A2342" s="17">
        <v>50614</v>
      </c>
      <c r="B2342" s="24" t="s">
        <v>87</v>
      </c>
      <c r="C2342" s="25">
        <v>42453</v>
      </c>
      <c r="E2342" t="s">
        <v>82</v>
      </c>
      <c r="F2342" s="107"/>
    </row>
    <row r="2343" spans="1:6" x14ac:dyDescent="0.25">
      <c r="A2343" s="17">
        <v>50616</v>
      </c>
      <c r="B2343" s="24" t="s">
        <v>87</v>
      </c>
      <c r="C2343" s="25">
        <v>42453</v>
      </c>
      <c r="E2343" t="s">
        <v>82</v>
      </c>
      <c r="F2343" s="107"/>
    </row>
    <row r="2344" spans="1:6" x14ac:dyDescent="0.25">
      <c r="A2344" s="17">
        <v>50613</v>
      </c>
      <c r="B2344" s="24" t="s">
        <v>87</v>
      </c>
      <c r="C2344" s="25">
        <v>42453</v>
      </c>
      <c r="E2344" t="s">
        <v>82</v>
      </c>
      <c r="F2344" s="107"/>
    </row>
    <row r="2345" spans="1:6" x14ac:dyDescent="0.25">
      <c r="A2345" s="17">
        <v>50612</v>
      </c>
      <c r="B2345" s="24" t="s">
        <v>87</v>
      </c>
      <c r="C2345" s="25">
        <v>42453</v>
      </c>
      <c r="E2345" t="s">
        <v>82</v>
      </c>
      <c r="F2345" s="107"/>
    </row>
    <row r="2346" spans="1:6" x14ac:dyDescent="0.25">
      <c r="A2346" s="17">
        <v>50615</v>
      </c>
      <c r="B2346" s="24" t="s">
        <v>87</v>
      </c>
      <c r="C2346" s="25">
        <v>42453</v>
      </c>
      <c r="E2346" t="s">
        <v>82</v>
      </c>
      <c r="F2346" s="107"/>
    </row>
    <row r="2347" spans="1:6" x14ac:dyDescent="0.25">
      <c r="A2347" s="17">
        <v>50617</v>
      </c>
      <c r="B2347" s="24" t="s">
        <v>87</v>
      </c>
      <c r="C2347" s="25">
        <v>42453</v>
      </c>
      <c r="E2347" t="s">
        <v>82</v>
      </c>
      <c r="F2347" s="107"/>
    </row>
    <row r="2348" spans="1:6" x14ac:dyDescent="0.25">
      <c r="A2348" s="17">
        <v>50618</v>
      </c>
      <c r="B2348" s="24" t="s">
        <v>87</v>
      </c>
      <c r="C2348" s="25">
        <v>42453</v>
      </c>
      <c r="E2348" t="s">
        <v>82</v>
      </c>
      <c r="F2348" s="107"/>
    </row>
    <row r="2349" spans="1:6" x14ac:dyDescent="0.25">
      <c r="A2349" s="17">
        <v>50576</v>
      </c>
      <c r="B2349" s="24" t="s">
        <v>87</v>
      </c>
      <c r="C2349" s="25">
        <v>42453</v>
      </c>
      <c r="E2349" t="s">
        <v>82</v>
      </c>
      <c r="F2349" s="107"/>
    </row>
    <row r="2350" spans="1:6" x14ac:dyDescent="0.25">
      <c r="A2350" s="17">
        <v>50610</v>
      </c>
      <c r="B2350" s="24" t="s">
        <v>87</v>
      </c>
      <c r="C2350" s="25">
        <v>42453</v>
      </c>
      <c r="E2350" t="s">
        <v>82</v>
      </c>
      <c r="F2350" s="107"/>
    </row>
    <row r="2351" spans="1:6" x14ac:dyDescent="0.25">
      <c r="A2351" s="17">
        <v>50569</v>
      </c>
      <c r="B2351" s="24" t="s">
        <v>87</v>
      </c>
      <c r="C2351" s="25">
        <v>42453</v>
      </c>
      <c r="E2351" t="s">
        <v>82</v>
      </c>
      <c r="F2351" s="107"/>
    </row>
    <row r="2352" spans="1:6" x14ac:dyDescent="0.25">
      <c r="A2352" s="17">
        <v>50570</v>
      </c>
      <c r="B2352" s="24" t="s">
        <v>87</v>
      </c>
      <c r="C2352" s="25">
        <v>42453</v>
      </c>
      <c r="E2352" t="s">
        <v>82</v>
      </c>
      <c r="F2352" s="107"/>
    </row>
    <row r="2353" spans="1:6" x14ac:dyDescent="0.25">
      <c r="A2353" s="17">
        <v>50571</v>
      </c>
      <c r="B2353" s="24" t="s">
        <v>87</v>
      </c>
      <c r="C2353" s="25">
        <v>42453</v>
      </c>
      <c r="E2353" t="s">
        <v>82</v>
      </c>
      <c r="F2353" s="107"/>
    </row>
    <row r="2354" spans="1:6" x14ac:dyDescent="0.25">
      <c r="A2354" s="17">
        <v>50572</v>
      </c>
      <c r="B2354" s="24" t="s">
        <v>87</v>
      </c>
      <c r="C2354" s="25">
        <v>42453</v>
      </c>
      <c r="E2354" t="s">
        <v>82</v>
      </c>
      <c r="F2354" s="107"/>
    </row>
    <row r="2355" spans="1:6" x14ac:dyDescent="0.25">
      <c r="A2355" s="17">
        <v>50583</v>
      </c>
      <c r="B2355" s="24" t="s">
        <v>87</v>
      </c>
      <c r="C2355" s="25">
        <v>42453</v>
      </c>
      <c r="E2355" t="s">
        <v>82</v>
      </c>
      <c r="F2355" s="107"/>
    </row>
    <row r="2356" spans="1:6" x14ac:dyDescent="0.25">
      <c r="A2356" s="17">
        <v>50579</v>
      </c>
      <c r="B2356" s="24" t="s">
        <v>87</v>
      </c>
      <c r="C2356" s="25">
        <v>42453</v>
      </c>
      <c r="E2356" t="s">
        <v>82</v>
      </c>
      <c r="F2356" s="107"/>
    </row>
    <row r="2357" spans="1:6" x14ac:dyDescent="0.25">
      <c r="A2357" s="17">
        <v>50537</v>
      </c>
      <c r="B2357" s="24" t="s">
        <v>87</v>
      </c>
      <c r="C2357" s="25">
        <v>42453</v>
      </c>
      <c r="E2357" t="s">
        <v>82</v>
      </c>
      <c r="F2357" s="107"/>
    </row>
    <row r="2358" spans="1:6" x14ac:dyDescent="0.25">
      <c r="A2358" s="17">
        <v>50620</v>
      </c>
      <c r="B2358" s="24" t="s">
        <v>87</v>
      </c>
      <c r="C2358" s="25">
        <v>42454</v>
      </c>
      <c r="E2358" t="s">
        <v>82</v>
      </c>
      <c r="F2358" s="107"/>
    </row>
    <row r="2359" spans="1:6" x14ac:dyDescent="0.25">
      <c r="A2359" s="17">
        <v>50590</v>
      </c>
      <c r="B2359" s="24" t="s">
        <v>87</v>
      </c>
      <c r="C2359" s="25">
        <v>42454</v>
      </c>
      <c r="E2359" t="s">
        <v>82</v>
      </c>
      <c r="F2359" s="107"/>
    </row>
    <row r="2360" spans="1:6" x14ac:dyDescent="0.25">
      <c r="A2360" s="17">
        <v>50588</v>
      </c>
      <c r="B2360" s="24" t="s">
        <v>87</v>
      </c>
      <c r="C2360" s="25">
        <v>42454</v>
      </c>
      <c r="E2360" t="s">
        <v>82</v>
      </c>
      <c r="F2360" s="107"/>
    </row>
    <row r="2361" spans="1:6" x14ac:dyDescent="0.25">
      <c r="A2361" s="17">
        <v>50621</v>
      </c>
      <c r="B2361" s="24" t="s">
        <v>87</v>
      </c>
      <c r="C2361" s="25">
        <v>42454</v>
      </c>
      <c r="E2361" t="s">
        <v>82</v>
      </c>
      <c r="F2361" s="107"/>
    </row>
    <row r="2362" spans="1:6" x14ac:dyDescent="0.25">
      <c r="A2362" s="17">
        <v>50624</v>
      </c>
      <c r="B2362" s="24" t="s">
        <v>87</v>
      </c>
      <c r="C2362" s="25">
        <v>42454</v>
      </c>
      <c r="E2362" t="s">
        <v>82</v>
      </c>
      <c r="F2362" s="107"/>
    </row>
    <row r="2363" spans="1:6" x14ac:dyDescent="0.25">
      <c r="A2363" s="17">
        <v>50587</v>
      </c>
      <c r="B2363" s="24" t="s">
        <v>87</v>
      </c>
      <c r="C2363" s="25">
        <v>42454</v>
      </c>
      <c r="E2363" t="s">
        <v>82</v>
      </c>
      <c r="F2363" s="107"/>
    </row>
    <row r="2364" spans="1:6" x14ac:dyDescent="0.25">
      <c r="A2364" s="17">
        <v>50586</v>
      </c>
      <c r="B2364" s="24" t="s">
        <v>87</v>
      </c>
      <c r="C2364" s="25">
        <v>42454</v>
      </c>
      <c r="E2364" t="s">
        <v>82</v>
      </c>
      <c r="F2364" s="107"/>
    </row>
    <row r="2365" spans="1:6" x14ac:dyDescent="0.25">
      <c r="A2365" s="17">
        <v>50585</v>
      </c>
      <c r="B2365" s="24" t="s">
        <v>87</v>
      </c>
      <c r="C2365" s="25">
        <v>42454</v>
      </c>
      <c r="E2365" t="s">
        <v>82</v>
      </c>
      <c r="F2365" s="107"/>
    </row>
    <row r="2366" spans="1:6" x14ac:dyDescent="0.25">
      <c r="A2366" s="17">
        <v>50584</v>
      </c>
      <c r="B2366" s="24" t="s">
        <v>87</v>
      </c>
      <c r="C2366" s="25">
        <v>42454</v>
      </c>
      <c r="E2366" t="s">
        <v>82</v>
      </c>
      <c r="F2366" s="107"/>
    </row>
    <row r="2367" spans="1:6" x14ac:dyDescent="0.25">
      <c r="A2367" s="17">
        <v>50580</v>
      </c>
      <c r="B2367" s="24" t="s">
        <v>87</v>
      </c>
      <c r="C2367" s="25">
        <v>42454</v>
      </c>
      <c r="E2367" t="s">
        <v>82</v>
      </c>
      <c r="F2367" s="107"/>
    </row>
    <row r="2368" spans="1:6" x14ac:dyDescent="0.25">
      <c r="A2368" s="17">
        <v>50581</v>
      </c>
      <c r="B2368" s="24" t="s">
        <v>87</v>
      </c>
      <c r="C2368" s="25">
        <v>42457</v>
      </c>
      <c r="E2368" t="s">
        <v>82</v>
      </c>
      <c r="F2368" s="107"/>
    </row>
    <row r="2369" spans="1:6" x14ac:dyDescent="0.25">
      <c r="A2369" s="17">
        <v>50582</v>
      </c>
      <c r="B2369" s="24" t="s">
        <v>87</v>
      </c>
      <c r="C2369" s="25">
        <v>42457</v>
      </c>
      <c r="E2369" t="s">
        <v>82</v>
      </c>
      <c r="F2369" s="107"/>
    </row>
    <row r="2370" spans="1:6" x14ac:dyDescent="0.25">
      <c r="A2370" s="17">
        <v>50596</v>
      </c>
      <c r="B2370" s="24" t="s">
        <v>87</v>
      </c>
      <c r="C2370" s="25">
        <v>42457</v>
      </c>
      <c r="E2370" t="s">
        <v>82</v>
      </c>
      <c r="F2370" s="107"/>
    </row>
    <row r="2371" spans="1:6" x14ac:dyDescent="0.25">
      <c r="A2371" s="17">
        <v>50594</v>
      </c>
      <c r="B2371" s="24" t="s">
        <v>87</v>
      </c>
      <c r="C2371" s="25">
        <v>42457</v>
      </c>
      <c r="E2371" t="s">
        <v>82</v>
      </c>
      <c r="F2371" s="107"/>
    </row>
    <row r="2372" spans="1:6" x14ac:dyDescent="0.25">
      <c r="A2372" s="17">
        <v>50591</v>
      </c>
      <c r="B2372" s="24" t="s">
        <v>87</v>
      </c>
      <c r="C2372" s="25">
        <v>42457</v>
      </c>
      <c r="E2372" t="s">
        <v>82</v>
      </c>
      <c r="F2372" s="107"/>
    </row>
    <row r="2373" spans="1:6" x14ac:dyDescent="0.25">
      <c r="A2373" s="17">
        <v>50592</v>
      </c>
      <c r="B2373" s="24" t="s">
        <v>87</v>
      </c>
      <c r="C2373" s="25">
        <v>42457</v>
      </c>
      <c r="E2373" t="s">
        <v>82</v>
      </c>
      <c r="F2373" s="107"/>
    </row>
    <row r="2374" spans="1:6" x14ac:dyDescent="0.25">
      <c r="A2374" s="17">
        <v>50593</v>
      </c>
      <c r="B2374" s="24" t="s">
        <v>87</v>
      </c>
      <c r="C2374" s="25">
        <v>42457</v>
      </c>
      <c r="E2374" t="s">
        <v>82</v>
      </c>
      <c r="F2374" s="107"/>
    </row>
    <row r="2375" spans="1:6" x14ac:dyDescent="0.25">
      <c r="A2375" s="17">
        <v>50595</v>
      </c>
      <c r="B2375" s="24" t="s">
        <v>87</v>
      </c>
      <c r="C2375" s="25">
        <v>42457</v>
      </c>
      <c r="E2375" t="s">
        <v>82</v>
      </c>
      <c r="F2375" s="107"/>
    </row>
    <row r="2376" spans="1:6" x14ac:dyDescent="0.25">
      <c r="A2376" s="17">
        <v>50541</v>
      </c>
      <c r="B2376" s="24" t="s">
        <v>87</v>
      </c>
      <c r="C2376" s="25">
        <v>42464</v>
      </c>
      <c r="E2376" t="s">
        <v>82</v>
      </c>
      <c r="F2376" s="107"/>
    </row>
    <row r="2377" spans="1:6" x14ac:dyDescent="0.25">
      <c r="A2377" s="17">
        <v>50546</v>
      </c>
      <c r="B2377" s="24" t="s">
        <v>87</v>
      </c>
      <c r="C2377" s="25">
        <v>42464</v>
      </c>
      <c r="E2377" t="s">
        <v>82</v>
      </c>
      <c r="F2377" s="107"/>
    </row>
    <row r="2378" spans="1:6" x14ac:dyDescent="0.25">
      <c r="A2378" s="17">
        <v>50589</v>
      </c>
      <c r="B2378" s="24" t="s">
        <v>87</v>
      </c>
      <c r="C2378" s="25">
        <v>42465</v>
      </c>
      <c r="E2378" t="s">
        <v>82</v>
      </c>
      <c r="F2378" s="107"/>
    </row>
    <row r="2379" spans="1:6" x14ac:dyDescent="0.25">
      <c r="A2379" s="17">
        <v>50523</v>
      </c>
      <c r="B2379" s="24" t="s">
        <v>87</v>
      </c>
      <c r="C2379" s="25">
        <v>42465</v>
      </c>
      <c r="E2379" t="s">
        <v>82</v>
      </c>
      <c r="F2379" s="107"/>
    </row>
    <row r="2380" spans="1:6" x14ac:dyDescent="0.25">
      <c r="A2380" s="17">
        <v>50602</v>
      </c>
      <c r="B2380" s="24" t="s">
        <v>87</v>
      </c>
      <c r="C2380" s="25">
        <v>42472</v>
      </c>
      <c r="E2380" t="s">
        <v>82</v>
      </c>
      <c r="F2380" s="107"/>
    </row>
    <row r="2381" spans="1:6" x14ac:dyDescent="0.25">
      <c r="A2381" s="17">
        <v>50605</v>
      </c>
      <c r="B2381" s="24" t="s">
        <v>87</v>
      </c>
      <c r="C2381" s="25">
        <v>42472</v>
      </c>
      <c r="E2381" t="s">
        <v>82</v>
      </c>
      <c r="F2381" s="107"/>
    </row>
    <row r="2382" spans="1:6" x14ac:dyDescent="0.25">
      <c r="A2382" s="17">
        <v>50603</v>
      </c>
      <c r="B2382" s="24" t="s">
        <v>87</v>
      </c>
      <c r="C2382" s="25">
        <v>42472</v>
      </c>
      <c r="E2382" t="s">
        <v>82</v>
      </c>
      <c r="F2382" s="107"/>
    </row>
    <row r="2383" spans="1:6" x14ac:dyDescent="0.25">
      <c r="A2383" s="17">
        <v>50604</v>
      </c>
      <c r="B2383" s="24" t="s">
        <v>87</v>
      </c>
      <c r="C2383" s="25">
        <v>42472</v>
      </c>
      <c r="E2383" t="s">
        <v>82</v>
      </c>
      <c r="F2383" s="107"/>
    </row>
    <row r="2384" spans="1:6" x14ac:dyDescent="0.25">
      <c r="A2384" s="17">
        <v>50606</v>
      </c>
      <c r="B2384" s="24" t="s">
        <v>87</v>
      </c>
      <c r="C2384" s="25">
        <v>42472</v>
      </c>
      <c r="E2384" t="s">
        <v>82</v>
      </c>
      <c r="F2384" s="107"/>
    </row>
    <row r="2385" spans="1:6" x14ac:dyDescent="0.25">
      <c r="A2385" s="17">
        <v>50608</v>
      </c>
      <c r="B2385" s="24" t="s">
        <v>87</v>
      </c>
      <c r="C2385" s="25">
        <v>42472</v>
      </c>
      <c r="E2385" t="s">
        <v>82</v>
      </c>
      <c r="F2385" s="107"/>
    </row>
    <row r="2386" spans="1:6" x14ac:dyDescent="0.25">
      <c r="A2386" s="17">
        <v>50734</v>
      </c>
      <c r="B2386" s="24" t="s">
        <v>87</v>
      </c>
      <c r="C2386" s="25">
        <v>42472</v>
      </c>
      <c r="E2386" t="s">
        <v>82</v>
      </c>
      <c r="F2386" s="107"/>
    </row>
    <row r="2387" spans="1:6" x14ac:dyDescent="0.25">
      <c r="A2387" s="17">
        <v>50607</v>
      </c>
      <c r="B2387" s="24" t="s">
        <v>87</v>
      </c>
      <c r="C2387" s="25">
        <v>42472</v>
      </c>
      <c r="E2387" t="s">
        <v>82</v>
      </c>
      <c r="F2387" s="107"/>
    </row>
    <row r="2388" spans="1:6" x14ac:dyDescent="0.25">
      <c r="A2388" s="17">
        <v>50732</v>
      </c>
      <c r="B2388" s="24" t="s">
        <v>87</v>
      </c>
      <c r="C2388" s="25">
        <v>42472</v>
      </c>
      <c r="E2388" t="s">
        <v>82</v>
      </c>
      <c r="F2388" s="107"/>
    </row>
    <row r="2389" spans="1:6" x14ac:dyDescent="0.25">
      <c r="A2389" s="17">
        <v>50733</v>
      </c>
      <c r="B2389" s="24" t="s">
        <v>87</v>
      </c>
      <c r="C2389" s="25">
        <v>42472</v>
      </c>
      <c r="E2389" t="s">
        <v>82</v>
      </c>
      <c r="F2389" s="107"/>
    </row>
    <row r="2390" spans="1:6" x14ac:dyDescent="0.25">
      <c r="A2390" s="17">
        <v>50597</v>
      </c>
      <c r="B2390" s="24" t="s">
        <v>87</v>
      </c>
      <c r="C2390" s="25">
        <v>42472</v>
      </c>
      <c r="E2390" t="s">
        <v>82</v>
      </c>
      <c r="F2390" s="107"/>
    </row>
    <row r="2391" spans="1:6" x14ac:dyDescent="0.25">
      <c r="A2391" s="17">
        <v>50601</v>
      </c>
      <c r="B2391" s="24" t="s">
        <v>87</v>
      </c>
      <c r="C2391" s="25">
        <v>42472</v>
      </c>
      <c r="E2391" t="s">
        <v>82</v>
      </c>
      <c r="F2391" s="107"/>
    </row>
    <row r="2392" spans="1:6" x14ac:dyDescent="0.25">
      <c r="A2392" s="17">
        <v>50598</v>
      </c>
      <c r="B2392" s="24" t="s">
        <v>87</v>
      </c>
      <c r="C2392" s="25">
        <v>42472</v>
      </c>
      <c r="E2392" t="s">
        <v>82</v>
      </c>
      <c r="F2392" s="107"/>
    </row>
    <row r="2393" spans="1:6" x14ac:dyDescent="0.25">
      <c r="A2393" s="17">
        <v>50600</v>
      </c>
      <c r="B2393" s="24" t="s">
        <v>87</v>
      </c>
      <c r="C2393" s="25">
        <v>42472</v>
      </c>
      <c r="E2393" t="s">
        <v>82</v>
      </c>
      <c r="F2393" s="107"/>
    </row>
    <row r="2394" spans="1:6" x14ac:dyDescent="0.25">
      <c r="A2394" s="17">
        <v>50743</v>
      </c>
      <c r="B2394" s="24" t="s">
        <v>87</v>
      </c>
      <c r="C2394" s="25">
        <v>42472</v>
      </c>
      <c r="E2394" t="s">
        <v>82</v>
      </c>
      <c r="F2394" s="107"/>
    </row>
    <row r="2395" spans="1:6" x14ac:dyDescent="0.25">
      <c r="A2395" s="17">
        <v>50744</v>
      </c>
      <c r="B2395" s="24" t="s">
        <v>87</v>
      </c>
      <c r="C2395" s="25">
        <v>42472</v>
      </c>
      <c r="E2395" t="s">
        <v>82</v>
      </c>
      <c r="F2395" s="107"/>
    </row>
    <row r="2396" spans="1:6" x14ac:dyDescent="0.25">
      <c r="A2396" s="17">
        <v>50740</v>
      </c>
      <c r="B2396" s="24" t="s">
        <v>87</v>
      </c>
      <c r="C2396" s="25">
        <v>42472</v>
      </c>
      <c r="E2396" t="s">
        <v>82</v>
      </c>
      <c r="F2396" s="107"/>
    </row>
    <row r="2397" spans="1:6" x14ac:dyDescent="0.25">
      <c r="A2397" s="17">
        <v>50739</v>
      </c>
      <c r="B2397" s="24" t="s">
        <v>87</v>
      </c>
      <c r="C2397" s="25">
        <v>42472</v>
      </c>
      <c r="E2397" t="s">
        <v>82</v>
      </c>
      <c r="F2397" s="107"/>
    </row>
    <row r="2398" spans="1:6" x14ac:dyDescent="0.25">
      <c r="A2398" s="17">
        <v>50742</v>
      </c>
      <c r="B2398" s="24" t="s">
        <v>87</v>
      </c>
      <c r="C2398" s="25">
        <v>42472</v>
      </c>
      <c r="E2398" t="s">
        <v>82</v>
      </c>
      <c r="F2398" s="107"/>
    </row>
    <row r="2399" spans="1:6" x14ac:dyDescent="0.25">
      <c r="A2399" s="17">
        <v>50741</v>
      </c>
      <c r="B2399" s="24" t="s">
        <v>87</v>
      </c>
      <c r="C2399" s="25">
        <v>42472</v>
      </c>
      <c r="E2399" t="s">
        <v>82</v>
      </c>
      <c r="F2399" s="107"/>
    </row>
    <row r="2400" spans="1:6" x14ac:dyDescent="0.25">
      <c r="A2400" s="17">
        <v>50736</v>
      </c>
      <c r="B2400" s="24" t="s">
        <v>87</v>
      </c>
      <c r="C2400" s="25">
        <v>42472</v>
      </c>
      <c r="E2400" t="s">
        <v>82</v>
      </c>
      <c r="F2400" s="107"/>
    </row>
    <row r="2401" spans="1:6" x14ac:dyDescent="0.25">
      <c r="A2401" s="17">
        <v>50738</v>
      </c>
      <c r="B2401" s="24" t="s">
        <v>87</v>
      </c>
      <c r="C2401" s="25">
        <v>42472</v>
      </c>
      <c r="E2401" t="s">
        <v>82</v>
      </c>
      <c r="F2401" s="107"/>
    </row>
    <row r="2402" spans="1:6" x14ac:dyDescent="0.25">
      <c r="A2402" s="17">
        <v>50735</v>
      </c>
      <c r="B2402" s="24" t="s">
        <v>87</v>
      </c>
      <c r="C2402" s="25">
        <v>42472</v>
      </c>
      <c r="E2402" t="s">
        <v>82</v>
      </c>
      <c r="F2402" s="107"/>
    </row>
    <row r="2403" spans="1:6" x14ac:dyDescent="0.25">
      <c r="A2403" s="17">
        <v>50737</v>
      </c>
      <c r="B2403" s="24" t="s">
        <v>87</v>
      </c>
      <c r="C2403" s="25">
        <v>42472</v>
      </c>
      <c r="E2403" t="s">
        <v>82</v>
      </c>
      <c r="F2403" s="107"/>
    </row>
    <row r="2404" spans="1:6" x14ac:dyDescent="0.25">
      <c r="A2404" s="17">
        <v>50757</v>
      </c>
      <c r="B2404" s="24" t="s">
        <v>87</v>
      </c>
      <c r="C2404" s="25">
        <v>42473</v>
      </c>
      <c r="E2404" t="s">
        <v>82</v>
      </c>
      <c r="F2404" s="107"/>
    </row>
    <row r="2405" spans="1:6" x14ac:dyDescent="0.25">
      <c r="A2405" s="17">
        <v>50756</v>
      </c>
      <c r="B2405" s="24" t="s">
        <v>87</v>
      </c>
      <c r="C2405" s="25">
        <v>42473</v>
      </c>
      <c r="E2405" t="s">
        <v>82</v>
      </c>
      <c r="F2405" s="107"/>
    </row>
    <row r="2406" spans="1:6" x14ac:dyDescent="0.25">
      <c r="A2406" s="17">
        <v>50622</v>
      </c>
      <c r="B2406" s="24" t="s">
        <v>87</v>
      </c>
      <c r="C2406" s="25">
        <v>42473</v>
      </c>
      <c r="E2406" t="s">
        <v>82</v>
      </c>
      <c r="F2406" s="107"/>
    </row>
    <row r="2407" spans="1:6" x14ac:dyDescent="0.25">
      <c r="A2407" s="17">
        <v>50619</v>
      </c>
      <c r="B2407" s="24" t="s">
        <v>87</v>
      </c>
      <c r="C2407" s="25">
        <v>42473</v>
      </c>
      <c r="E2407" t="s">
        <v>82</v>
      </c>
      <c r="F2407" s="107"/>
    </row>
    <row r="2408" spans="1:6" x14ac:dyDescent="0.25">
      <c r="A2408" s="17">
        <v>50728</v>
      </c>
      <c r="B2408" s="24" t="s">
        <v>87</v>
      </c>
      <c r="C2408" s="25">
        <v>42473</v>
      </c>
      <c r="E2408" t="s">
        <v>82</v>
      </c>
      <c r="F2408" s="107"/>
    </row>
    <row r="2409" spans="1:6" x14ac:dyDescent="0.25">
      <c r="A2409" s="17">
        <v>50731</v>
      </c>
      <c r="B2409" s="24" t="s">
        <v>87</v>
      </c>
      <c r="C2409" s="25">
        <v>42473</v>
      </c>
      <c r="E2409" t="s">
        <v>82</v>
      </c>
      <c r="F2409" s="107"/>
    </row>
    <row r="2410" spans="1:6" x14ac:dyDescent="0.25">
      <c r="A2410" s="17">
        <v>50727</v>
      </c>
      <c r="B2410" s="24" t="s">
        <v>87</v>
      </c>
      <c r="C2410" s="25">
        <v>42473</v>
      </c>
      <c r="E2410" t="s">
        <v>82</v>
      </c>
      <c r="F2410" s="107"/>
    </row>
    <row r="2411" spans="1:6" x14ac:dyDescent="0.25">
      <c r="A2411" s="17">
        <v>50729</v>
      </c>
      <c r="B2411" s="24" t="s">
        <v>87</v>
      </c>
      <c r="C2411" s="25">
        <v>42473</v>
      </c>
      <c r="E2411" t="s">
        <v>82</v>
      </c>
      <c r="F2411" s="107"/>
    </row>
    <row r="2412" spans="1:6" x14ac:dyDescent="0.25">
      <c r="A2412" s="17">
        <v>50730</v>
      </c>
      <c r="B2412" s="24" t="s">
        <v>87</v>
      </c>
      <c r="C2412" s="25">
        <v>42473</v>
      </c>
      <c r="E2412" t="s">
        <v>82</v>
      </c>
      <c r="F2412" s="107"/>
    </row>
    <row r="2413" spans="1:6" x14ac:dyDescent="0.25">
      <c r="A2413" s="17">
        <v>50726</v>
      </c>
      <c r="B2413" s="24" t="s">
        <v>87</v>
      </c>
      <c r="C2413" s="25">
        <v>42473</v>
      </c>
      <c r="E2413" t="s">
        <v>82</v>
      </c>
      <c r="F2413" s="107"/>
    </row>
    <row r="2414" spans="1:6" x14ac:dyDescent="0.25">
      <c r="A2414" s="17">
        <v>49748</v>
      </c>
      <c r="B2414" s="24" t="s">
        <v>87</v>
      </c>
      <c r="C2414" s="25">
        <v>42478</v>
      </c>
      <c r="E2414" t="s">
        <v>82</v>
      </c>
      <c r="F2414" s="107"/>
    </row>
    <row r="2415" spans="1:6" x14ac:dyDescent="0.25">
      <c r="A2415" s="17">
        <v>50370</v>
      </c>
      <c r="B2415" s="24" t="s">
        <v>87</v>
      </c>
      <c r="C2415" s="25">
        <v>42482</v>
      </c>
      <c r="E2415" t="s">
        <v>82</v>
      </c>
      <c r="F2415" s="107"/>
    </row>
    <row r="2416" spans="1:6" x14ac:dyDescent="0.25">
      <c r="A2416" s="17">
        <v>50745</v>
      </c>
      <c r="B2416" s="24" t="s">
        <v>87</v>
      </c>
      <c r="C2416" s="25">
        <v>42482</v>
      </c>
      <c r="E2416" t="s">
        <v>82</v>
      </c>
      <c r="F2416" s="107"/>
    </row>
    <row r="2417" spans="1:6" x14ac:dyDescent="0.25">
      <c r="A2417" s="17">
        <v>50746</v>
      </c>
      <c r="B2417" s="24" t="s">
        <v>87</v>
      </c>
      <c r="C2417" s="25">
        <v>42482</v>
      </c>
      <c r="E2417" t="s">
        <v>82</v>
      </c>
      <c r="F2417" s="107"/>
    </row>
    <row r="2418" spans="1:6" x14ac:dyDescent="0.25">
      <c r="A2418" s="17">
        <v>50748</v>
      </c>
      <c r="B2418" s="24" t="s">
        <v>87</v>
      </c>
      <c r="C2418" s="25">
        <v>42482</v>
      </c>
      <c r="E2418" t="s">
        <v>82</v>
      </c>
      <c r="F2418" s="107"/>
    </row>
    <row r="2419" spans="1:6" x14ac:dyDescent="0.25">
      <c r="A2419" s="17">
        <v>50749</v>
      </c>
      <c r="B2419" s="24" t="s">
        <v>87</v>
      </c>
      <c r="C2419" s="25">
        <v>42482</v>
      </c>
      <c r="E2419" t="s">
        <v>82</v>
      </c>
      <c r="F2419" s="107"/>
    </row>
    <row r="2420" spans="1:6" x14ac:dyDescent="0.25">
      <c r="A2420" s="17">
        <v>50750</v>
      </c>
      <c r="B2420" s="24" t="s">
        <v>87</v>
      </c>
      <c r="C2420" s="25">
        <v>42482</v>
      </c>
      <c r="E2420" t="s">
        <v>82</v>
      </c>
      <c r="F2420" s="107"/>
    </row>
    <row r="2421" spans="1:6" x14ac:dyDescent="0.25">
      <c r="A2421" s="17">
        <v>50751</v>
      </c>
      <c r="B2421" s="24" t="s">
        <v>87</v>
      </c>
      <c r="C2421" s="25">
        <v>42482</v>
      </c>
      <c r="E2421" t="s">
        <v>82</v>
      </c>
      <c r="F2421" s="107"/>
    </row>
    <row r="2422" spans="1:6" x14ac:dyDescent="0.25">
      <c r="A2422" s="17">
        <v>50752</v>
      </c>
      <c r="B2422" s="24" t="s">
        <v>87</v>
      </c>
      <c r="C2422" s="25">
        <v>42482</v>
      </c>
      <c r="E2422" t="s">
        <v>82</v>
      </c>
      <c r="F2422" s="107"/>
    </row>
    <row r="2423" spans="1:6" x14ac:dyDescent="0.25">
      <c r="A2423" s="17">
        <v>50753</v>
      </c>
      <c r="B2423" s="24" t="s">
        <v>87</v>
      </c>
      <c r="C2423" s="25">
        <v>42482</v>
      </c>
      <c r="E2423" t="s">
        <v>82</v>
      </c>
      <c r="F2423" s="107"/>
    </row>
    <row r="2424" spans="1:6" x14ac:dyDescent="0.25">
      <c r="A2424" s="17">
        <v>50754</v>
      </c>
      <c r="B2424" s="24" t="s">
        <v>87</v>
      </c>
      <c r="C2424" s="25">
        <v>42482</v>
      </c>
      <c r="E2424" t="s">
        <v>82</v>
      </c>
      <c r="F2424" s="107"/>
    </row>
    <row r="2425" spans="1:6" x14ac:dyDescent="0.25">
      <c r="A2425" s="17">
        <v>50755</v>
      </c>
      <c r="B2425" s="24" t="s">
        <v>87</v>
      </c>
      <c r="C2425" s="25">
        <v>42482</v>
      </c>
      <c r="E2425" t="s">
        <v>82</v>
      </c>
      <c r="F2425" s="107"/>
    </row>
    <row r="2426" spans="1:6" x14ac:dyDescent="0.25">
      <c r="A2426" s="17">
        <v>50747</v>
      </c>
      <c r="B2426" s="24" t="s">
        <v>87</v>
      </c>
      <c r="C2426" s="25">
        <v>42482</v>
      </c>
      <c r="E2426" t="s">
        <v>82</v>
      </c>
      <c r="F2426" s="107"/>
    </row>
    <row r="2427" spans="1:6" x14ac:dyDescent="0.25">
      <c r="A2427" s="17">
        <v>50630</v>
      </c>
      <c r="B2427" s="24" t="s">
        <v>87</v>
      </c>
      <c r="C2427" s="25">
        <v>42485</v>
      </c>
      <c r="E2427" t="s">
        <v>82</v>
      </c>
      <c r="F2427" s="107"/>
    </row>
    <row r="2428" spans="1:6" x14ac:dyDescent="0.25">
      <c r="A2428" s="17">
        <v>50625</v>
      </c>
      <c r="B2428" s="24" t="s">
        <v>87</v>
      </c>
      <c r="C2428" s="25">
        <v>42485</v>
      </c>
      <c r="E2428" t="s">
        <v>82</v>
      </c>
      <c r="F2428" s="107"/>
    </row>
    <row r="2429" spans="1:6" x14ac:dyDescent="0.25">
      <c r="A2429" s="17">
        <v>50626</v>
      </c>
      <c r="B2429" s="24" t="s">
        <v>87</v>
      </c>
      <c r="C2429" s="25">
        <v>42485</v>
      </c>
      <c r="E2429" t="s">
        <v>82</v>
      </c>
      <c r="F2429" s="107"/>
    </row>
    <row r="2430" spans="1:6" x14ac:dyDescent="0.25">
      <c r="A2430" s="17">
        <v>50627</v>
      </c>
      <c r="B2430" s="24" t="s">
        <v>87</v>
      </c>
      <c r="C2430" s="25">
        <v>42485</v>
      </c>
      <c r="E2430" t="s">
        <v>82</v>
      </c>
      <c r="F2430" s="107"/>
    </row>
    <row r="2431" spans="1:6" x14ac:dyDescent="0.25">
      <c r="A2431" s="17">
        <v>50628</v>
      </c>
      <c r="B2431" s="24" t="s">
        <v>87</v>
      </c>
      <c r="C2431" s="25">
        <v>42485</v>
      </c>
      <c r="E2431" t="s">
        <v>82</v>
      </c>
      <c r="F2431" s="107"/>
    </row>
    <row r="2432" spans="1:6" x14ac:dyDescent="0.25">
      <c r="A2432" s="17">
        <v>50629</v>
      </c>
      <c r="B2432" s="24" t="s">
        <v>87</v>
      </c>
      <c r="C2432" s="25">
        <v>42485</v>
      </c>
      <c r="E2432" t="s">
        <v>82</v>
      </c>
      <c r="F2432" s="107"/>
    </row>
    <row r="2433" spans="1:6" x14ac:dyDescent="0.25">
      <c r="A2433" s="17">
        <v>50631</v>
      </c>
      <c r="B2433" s="24" t="s">
        <v>87</v>
      </c>
      <c r="C2433" s="25">
        <v>42485</v>
      </c>
      <c r="E2433" t="s">
        <v>82</v>
      </c>
      <c r="F2433" s="107"/>
    </row>
    <row r="2434" spans="1:6" x14ac:dyDescent="0.25">
      <c r="A2434" s="17">
        <v>50632</v>
      </c>
      <c r="B2434" s="24" t="s">
        <v>87</v>
      </c>
      <c r="C2434" s="25">
        <v>42485</v>
      </c>
      <c r="E2434" t="s">
        <v>82</v>
      </c>
      <c r="F2434" s="107"/>
    </row>
    <row r="2435" spans="1:6" x14ac:dyDescent="0.25">
      <c r="A2435" s="17">
        <v>50633</v>
      </c>
      <c r="B2435" s="24" t="s">
        <v>87</v>
      </c>
      <c r="C2435" s="25">
        <v>42485</v>
      </c>
      <c r="E2435" t="s">
        <v>82</v>
      </c>
      <c r="F2435" s="107"/>
    </row>
    <row r="2436" spans="1:6" x14ac:dyDescent="0.25">
      <c r="A2436" s="17">
        <v>50634</v>
      </c>
      <c r="B2436" s="24" t="s">
        <v>87</v>
      </c>
      <c r="C2436" s="25">
        <v>42485</v>
      </c>
      <c r="E2436" t="s">
        <v>82</v>
      </c>
      <c r="F2436" s="107"/>
    </row>
    <row r="2437" spans="1:6" x14ac:dyDescent="0.25">
      <c r="A2437" s="17">
        <v>50635</v>
      </c>
      <c r="B2437" s="24" t="s">
        <v>87</v>
      </c>
      <c r="C2437" s="25">
        <v>42485</v>
      </c>
      <c r="E2437" t="s">
        <v>82</v>
      </c>
      <c r="F2437" s="107"/>
    </row>
    <row r="2438" spans="1:6" x14ac:dyDescent="0.25">
      <c r="A2438" s="17">
        <v>50636</v>
      </c>
      <c r="B2438" s="24" t="s">
        <v>87</v>
      </c>
      <c r="C2438" s="25">
        <v>42485</v>
      </c>
      <c r="E2438" t="s">
        <v>82</v>
      </c>
      <c r="F2438" s="107"/>
    </row>
    <row r="2439" spans="1:6" x14ac:dyDescent="0.25">
      <c r="A2439" s="17">
        <v>50637</v>
      </c>
      <c r="B2439" s="24" t="s">
        <v>87</v>
      </c>
      <c r="C2439" s="25">
        <v>42485</v>
      </c>
      <c r="E2439" t="s">
        <v>82</v>
      </c>
      <c r="F2439" s="107"/>
    </row>
    <row r="2440" spans="1:6" x14ac:dyDescent="0.25">
      <c r="A2440" s="17">
        <v>50638</v>
      </c>
      <c r="B2440" s="24" t="s">
        <v>87</v>
      </c>
      <c r="C2440" s="25">
        <v>42485</v>
      </c>
      <c r="E2440" t="s">
        <v>82</v>
      </c>
      <c r="F2440" s="107"/>
    </row>
    <row r="2441" spans="1:6" x14ac:dyDescent="0.25">
      <c r="A2441" s="17">
        <v>50639</v>
      </c>
      <c r="B2441" s="24" t="s">
        <v>87</v>
      </c>
      <c r="C2441" s="25">
        <v>42485</v>
      </c>
      <c r="E2441" t="s">
        <v>82</v>
      </c>
      <c r="F2441" s="107"/>
    </row>
    <row r="2442" spans="1:6" x14ac:dyDescent="0.25">
      <c r="A2442" s="17">
        <v>50640</v>
      </c>
      <c r="B2442" s="24" t="s">
        <v>87</v>
      </c>
      <c r="C2442" s="25">
        <v>42485</v>
      </c>
      <c r="E2442" t="s">
        <v>82</v>
      </c>
      <c r="F2442" s="107"/>
    </row>
    <row r="2443" spans="1:6" x14ac:dyDescent="0.25">
      <c r="A2443" s="17">
        <v>50641</v>
      </c>
      <c r="B2443" s="24" t="s">
        <v>87</v>
      </c>
      <c r="C2443" s="25">
        <v>42485</v>
      </c>
      <c r="E2443" t="s">
        <v>82</v>
      </c>
      <c r="F2443" s="107"/>
    </row>
    <row r="2444" spans="1:6" x14ac:dyDescent="0.25">
      <c r="A2444" s="17">
        <v>50642</v>
      </c>
      <c r="B2444" s="24" t="s">
        <v>87</v>
      </c>
      <c r="C2444" s="25">
        <v>42485</v>
      </c>
      <c r="E2444" t="s">
        <v>82</v>
      </c>
      <c r="F2444" s="107"/>
    </row>
    <row r="2445" spans="1:6" x14ac:dyDescent="0.25">
      <c r="A2445" s="17">
        <v>50643</v>
      </c>
      <c r="B2445" s="24" t="s">
        <v>87</v>
      </c>
      <c r="C2445" s="25">
        <v>42485</v>
      </c>
      <c r="E2445" t="s">
        <v>82</v>
      </c>
      <c r="F2445" s="107"/>
    </row>
    <row r="2446" spans="1:6" x14ac:dyDescent="0.25">
      <c r="A2446" s="17">
        <v>50644</v>
      </c>
      <c r="B2446" s="24" t="s">
        <v>87</v>
      </c>
      <c r="C2446" s="25">
        <v>42485</v>
      </c>
      <c r="E2446" t="s">
        <v>82</v>
      </c>
      <c r="F2446" s="107"/>
    </row>
    <row r="2447" spans="1:6" x14ac:dyDescent="0.25">
      <c r="A2447" s="17">
        <v>50645</v>
      </c>
      <c r="B2447" s="24" t="s">
        <v>87</v>
      </c>
      <c r="C2447" s="25">
        <v>42485</v>
      </c>
      <c r="E2447" t="s">
        <v>82</v>
      </c>
      <c r="F2447" s="107"/>
    </row>
    <row r="2448" spans="1:6" x14ac:dyDescent="0.25">
      <c r="A2448" s="17">
        <v>50646</v>
      </c>
      <c r="B2448" s="24" t="s">
        <v>87</v>
      </c>
      <c r="C2448" s="25">
        <v>42485</v>
      </c>
      <c r="E2448" t="s">
        <v>82</v>
      </c>
      <c r="F2448" s="107"/>
    </row>
    <row r="2449" spans="1:6" x14ac:dyDescent="0.25">
      <c r="A2449" s="17">
        <v>50649</v>
      </c>
      <c r="B2449" s="24" t="s">
        <v>87</v>
      </c>
      <c r="C2449" s="25">
        <v>42485</v>
      </c>
      <c r="E2449" t="s">
        <v>82</v>
      </c>
      <c r="F2449" s="107"/>
    </row>
    <row r="2450" spans="1:6" x14ac:dyDescent="0.25">
      <c r="A2450" s="17">
        <v>50650</v>
      </c>
      <c r="B2450" s="24" t="s">
        <v>87</v>
      </c>
      <c r="C2450" s="25">
        <v>42485</v>
      </c>
      <c r="E2450" t="s">
        <v>82</v>
      </c>
      <c r="F2450" s="107"/>
    </row>
    <row r="2451" spans="1:6" x14ac:dyDescent="0.25">
      <c r="A2451" s="17">
        <v>50651</v>
      </c>
      <c r="B2451" s="24" t="s">
        <v>87</v>
      </c>
      <c r="C2451" s="25">
        <v>42485</v>
      </c>
      <c r="E2451" t="s">
        <v>82</v>
      </c>
      <c r="F2451" s="107"/>
    </row>
    <row r="2452" spans="1:6" x14ac:dyDescent="0.25">
      <c r="A2452" s="17">
        <v>50652</v>
      </c>
      <c r="B2452" s="24" t="s">
        <v>87</v>
      </c>
      <c r="C2452" s="25">
        <v>42485</v>
      </c>
      <c r="E2452" t="s">
        <v>82</v>
      </c>
      <c r="F2452" s="107"/>
    </row>
    <row r="2453" spans="1:6" x14ac:dyDescent="0.25">
      <c r="A2453" s="17">
        <v>50653</v>
      </c>
      <c r="B2453" s="24" t="s">
        <v>87</v>
      </c>
      <c r="C2453" s="25">
        <v>42485</v>
      </c>
      <c r="E2453" t="s">
        <v>82</v>
      </c>
      <c r="F2453" s="107"/>
    </row>
    <row r="2454" spans="1:6" x14ac:dyDescent="0.25">
      <c r="A2454" s="17">
        <v>50654</v>
      </c>
      <c r="B2454" s="24" t="s">
        <v>87</v>
      </c>
      <c r="C2454" s="25">
        <v>42485</v>
      </c>
      <c r="E2454" t="s">
        <v>82</v>
      </c>
      <c r="F2454" s="107"/>
    </row>
    <row r="2455" spans="1:6" x14ac:dyDescent="0.25">
      <c r="A2455" s="17">
        <v>50655</v>
      </c>
      <c r="B2455" s="24" t="s">
        <v>87</v>
      </c>
      <c r="C2455" s="25">
        <v>42485</v>
      </c>
      <c r="E2455" t="s">
        <v>82</v>
      </c>
      <c r="F2455" s="107"/>
    </row>
    <row r="2456" spans="1:6" x14ac:dyDescent="0.25">
      <c r="A2456" s="17">
        <v>50656</v>
      </c>
      <c r="B2456" s="24" t="s">
        <v>87</v>
      </c>
      <c r="C2456" s="25">
        <v>42485</v>
      </c>
      <c r="E2456" t="s">
        <v>82</v>
      </c>
      <c r="F2456" s="107"/>
    </row>
    <row r="2457" spans="1:6" x14ac:dyDescent="0.25">
      <c r="A2457" s="17">
        <v>50657</v>
      </c>
      <c r="B2457" s="24" t="s">
        <v>87</v>
      </c>
      <c r="C2457" s="25">
        <v>42485</v>
      </c>
      <c r="E2457" t="s">
        <v>82</v>
      </c>
      <c r="F2457" s="107"/>
    </row>
    <row r="2458" spans="1:6" x14ac:dyDescent="0.25">
      <c r="A2458" s="17">
        <v>50658</v>
      </c>
      <c r="B2458" s="24" t="s">
        <v>87</v>
      </c>
      <c r="C2458" s="25">
        <v>42485</v>
      </c>
      <c r="E2458" t="s">
        <v>82</v>
      </c>
      <c r="F2458" s="107"/>
    </row>
    <row r="2459" spans="1:6" x14ac:dyDescent="0.25">
      <c r="A2459" s="17">
        <v>50762</v>
      </c>
      <c r="B2459" s="24" t="s">
        <v>87</v>
      </c>
      <c r="C2459" s="25">
        <v>42485</v>
      </c>
      <c r="E2459" t="s">
        <v>82</v>
      </c>
      <c r="F2459" s="107"/>
    </row>
    <row r="2460" spans="1:6" x14ac:dyDescent="0.25">
      <c r="A2460" s="17">
        <v>50763</v>
      </c>
      <c r="B2460" s="24" t="s">
        <v>87</v>
      </c>
      <c r="C2460" s="25">
        <v>42485</v>
      </c>
      <c r="D2460" s="27">
        <v>1</v>
      </c>
      <c r="E2460" t="s">
        <v>82</v>
      </c>
      <c r="F2460" s="107"/>
    </row>
    <row r="2461" spans="1:6" x14ac:dyDescent="0.25">
      <c r="A2461" s="17">
        <v>50647</v>
      </c>
      <c r="B2461" s="24" t="s">
        <v>87</v>
      </c>
      <c r="C2461" s="25">
        <v>42487</v>
      </c>
      <c r="E2461" t="s">
        <v>82</v>
      </c>
      <c r="F2461" s="107"/>
    </row>
    <row r="2462" spans="1:6" x14ac:dyDescent="0.25">
      <c r="A2462" s="17">
        <v>50648</v>
      </c>
      <c r="B2462" s="24" t="s">
        <v>87</v>
      </c>
      <c r="C2462" s="25">
        <v>42487</v>
      </c>
      <c r="E2462" t="s">
        <v>82</v>
      </c>
      <c r="F2462" s="107"/>
    </row>
    <row r="2463" spans="1:6" x14ac:dyDescent="0.25">
      <c r="A2463" s="17">
        <v>50669</v>
      </c>
      <c r="B2463" s="24" t="s">
        <v>87</v>
      </c>
      <c r="C2463" s="25">
        <v>42487</v>
      </c>
      <c r="E2463" t="s">
        <v>82</v>
      </c>
      <c r="F2463" s="107"/>
    </row>
    <row r="2464" spans="1:6" x14ac:dyDescent="0.25">
      <c r="A2464" s="17">
        <v>50660</v>
      </c>
      <c r="B2464" s="24" t="s">
        <v>87</v>
      </c>
      <c r="C2464" s="25">
        <v>42487</v>
      </c>
      <c r="E2464" t="s">
        <v>82</v>
      </c>
      <c r="F2464" s="107"/>
    </row>
    <row r="2465" spans="1:6" x14ac:dyDescent="0.25">
      <c r="A2465" s="17">
        <v>50671</v>
      </c>
      <c r="B2465" s="24" t="s">
        <v>87</v>
      </c>
      <c r="C2465" s="25">
        <v>42487</v>
      </c>
      <c r="E2465" t="s">
        <v>82</v>
      </c>
      <c r="F2465" s="107"/>
    </row>
    <row r="2466" spans="1:6" x14ac:dyDescent="0.25">
      <c r="A2466" s="17">
        <v>50672</v>
      </c>
      <c r="B2466" s="24" t="s">
        <v>87</v>
      </c>
      <c r="C2466" s="25">
        <v>42487</v>
      </c>
      <c r="E2466" t="s">
        <v>82</v>
      </c>
      <c r="F2466" s="107"/>
    </row>
    <row r="2467" spans="1:6" x14ac:dyDescent="0.25">
      <c r="A2467" s="17">
        <v>50673</v>
      </c>
      <c r="B2467" s="24" t="s">
        <v>87</v>
      </c>
      <c r="C2467" s="25">
        <v>42487</v>
      </c>
      <c r="E2467" t="s">
        <v>82</v>
      </c>
      <c r="F2467" s="107"/>
    </row>
    <row r="2468" spans="1:6" x14ac:dyDescent="0.25">
      <c r="A2468" s="17">
        <v>50662</v>
      </c>
      <c r="B2468" s="24" t="s">
        <v>87</v>
      </c>
      <c r="C2468" s="25">
        <v>42487</v>
      </c>
      <c r="E2468" t="s">
        <v>82</v>
      </c>
      <c r="F2468" s="107"/>
    </row>
    <row r="2469" spans="1:6" x14ac:dyDescent="0.25">
      <c r="A2469" s="17">
        <v>50659</v>
      </c>
      <c r="B2469" s="24" t="s">
        <v>87</v>
      </c>
      <c r="C2469" s="25">
        <v>42487</v>
      </c>
      <c r="E2469" t="s">
        <v>82</v>
      </c>
      <c r="F2469" s="107"/>
    </row>
    <row r="2470" spans="1:6" x14ac:dyDescent="0.25">
      <c r="A2470" s="17">
        <v>50681</v>
      </c>
      <c r="B2470" s="24" t="s">
        <v>87</v>
      </c>
      <c r="C2470" s="25">
        <v>42487</v>
      </c>
      <c r="E2470" t="s">
        <v>82</v>
      </c>
      <c r="F2470" s="107"/>
    </row>
    <row r="2471" spans="1:6" x14ac:dyDescent="0.25">
      <c r="A2471" s="17">
        <v>50685</v>
      </c>
      <c r="B2471" s="24" t="s">
        <v>87</v>
      </c>
      <c r="C2471" s="25">
        <v>42487</v>
      </c>
      <c r="E2471" t="s">
        <v>82</v>
      </c>
      <c r="F2471" s="107"/>
    </row>
    <row r="2472" spans="1:6" x14ac:dyDescent="0.25">
      <c r="A2472" s="17">
        <v>50684</v>
      </c>
      <c r="B2472" s="24" t="s">
        <v>87</v>
      </c>
      <c r="C2472" s="25">
        <v>42487</v>
      </c>
      <c r="E2472" t="s">
        <v>82</v>
      </c>
      <c r="F2472" s="107"/>
    </row>
    <row r="2473" spans="1:6" x14ac:dyDescent="0.25">
      <c r="A2473" s="17">
        <v>50682</v>
      </c>
      <c r="B2473" s="24" t="s">
        <v>87</v>
      </c>
      <c r="C2473" s="25">
        <v>42487</v>
      </c>
      <c r="E2473" t="s">
        <v>82</v>
      </c>
      <c r="F2473" s="107"/>
    </row>
    <row r="2474" spans="1:6" x14ac:dyDescent="0.25">
      <c r="A2474" s="17">
        <v>50683</v>
      </c>
      <c r="B2474" s="24" t="s">
        <v>87</v>
      </c>
      <c r="C2474" s="25">
        <v>42487</v>
      </c>
      <c r="E2474" t="s">
        <v>82</v>
      </c>
      <c r="F2474" s="107"/>
    </row>
    <row r="2475" spans="1:6" x14ac:dyDescent="0.25">
      <c r="A2475" s="17">
        <v>50686</v>
      </c>
      <c r="B2475" s="24" t="s">
        <v>87</v>
      </c>
      <c r="C2475" s="25">
        <v>42487</v>
      </c>
      <c r="E2475" t="s">
        <v>82</v>
      </c>
      <c r="F2475" s="107"/>
    </row>
    <row r="2476" spans="1:6" x14ac:dyDescent="0.25">
      <c r="A2476" s="17">
        <v>50663</v>
      </c>
      <c r="B2476" s="24" t="s">
        <v>87</v>
      </c>
      <c r="C2476" s="25">
        <v>42487</v>
      </c>
      <c r="E2476" t="s">
        <v>82</v>
      </c>
      <c r="F2476" s="107"/>
    </row>
    <row r="2477" spans="1:6" x14ac:dyDescent="0.25">
      <c r="A2477" s="17">
        <v>50665</v>
      </c>
      <c r="B2477" s="24" t="s">
        <v>87</v>
      </c>
      <c r="C2477" s="25">
        <v>42487</v>
      </c>
      <c r="E2477" t="s">
        <v>82</v>
      </c>
      <c r="F2477" s="107"/>
    </row>
    <row r="2478" spans="1:6" x14ac:dyDescent="0.25">
      <c r="A2478" s="17">
        <v>50664</v>
      </c>
      <c r="B2478" s="24" t="s">
        <v>87</v>
      </c>
      <c r="C2478" s="25">
        <v>42487</v>
      </c>
      <c r="E2478" t="s">
        <v>82</v>
      </c>
      <c r="F2478" s="107"/>
    </row>
    <row r="2479" spans="1:6" x14ac:dyDescent="0.25">
      <c r="A2479" s="17">
        <v>50666</v>
      </c>
      <c r="B2479" s="24" t="s">
        <v>87</v>
      </c>
      <c r="C2479" s="25">
        <v>42487</v>
      </c>
      <c r="E2479" t="s">
        <v>82</v>
      </c>
      <c r="F2479" s="107"/>
    </row>
    <row r="2480" spans="1:6" x14ac:dyDescent="0.25">
      <c r="A2480" s="17">
        <v>50667</v>
      </c>
      <c r="B2480" s="24" t="s">
        <v>87</v>
      </c>
      <c r="C2480" s="25">
        <v>42487</v>
      </c>
      <c r="E2480" t="s">
        <v>82</v>
      </c>
      <c r="F2480" s="107"/>
    </row>
    <row r="2481" spans="1:6" x14ac:dyDescent="0.25">
      <c r="A2481" s="17">
        <v>50670</v>
      </c>
      <c r="B2481" s="24" t="s">
        <v>87</v>
      </c>
      <c r="C2481" s="25">
        <v>42487</v>
      </c>
      <c r="E2481" t="s">
        <v>82</v>
      </c>
      <c r="F2481" s="107"/>
    </row>
    <row r="2482" spans="1:6" x14ac:dyDescent="0.25">
      <c r="A2482" s="17">
        <v>50661</v>
      </c>
      <c r="B2482" s="24" t="s">
        <v>87</v>
      </c>
      <c r="C2482" s="25">
        <v>42487</v>
      </c>
      <c r="E2482" t="s">
        <v>82</v>
      </c>
      <c r="F2482" s="107"/>
    </row>
    <row r="2483" spans="1:6" x14ac:dyDescent="0.25">
      <c r="A2483" s="17">
        <v>50691</v>
      </c>
      <c r="B2483" s="24" t="s">
        <v>87</v>
      </c>
      <c r="C2483" s="25">
        <v>42487</v>
      </c>
      <c r="E2483" t="s">
        <v>82</v>
      </c>
      <c r="F2483" s="107"/>
    </row>
    <row r="2484" spans="1:6" x14ac:dyDescent="0.25">
      <c r="A2484" s="17">
        <v>50690</v>
      </c>
      <c r="B2484" s="24" t="s">
        <v>87</v>
      </c>
      <c r="C2484" s="25">
        <v>42487</v>
      </c>
      <c r="E2484" t="s">
        <v>82</v>
      </c>
      <c r="F2484" s="107"/>
    </row>
    <row r="2485" spans="1:6" x14ac:dyDescent="0.25">
      <c r="A2485" s="17">
        <v>50688</v>
      </c>
      <c r="B2485" s="24" t="s">
        <v>87</v>
      </c>
      <c r="C2485" s="25">
        <v>42487</v>
      </c>
      <c r="E2485" t="s">
        <v>82</v>
      </c>
      <c r="F2485" s="107"/>
    </row>
    <row r="2486" spans="1:6" x14ac:dyDescent="0.25">
      <c r="A2486" s="17">
        <v>50689</v>
      </c>
      <c r="B2486" s="24" t="s">
        <v>87</v>
      </c>
      <c r="C2486" s="25">
        <v>42487</v>
      </c>
      <c r="E2486" t="s">
        <v>82</v>
      </c>
      <c r="F2486" s="107"/>
    </row>
    <row r="2487" spans="1:6" x14ac:dyDescent="0.25">
      <c r="A2487" s="17">
        <v>50687</v>
      </c>
      <c r="B2487" s="24" t="s">
        <v>87</v>
      </c>
      <c r="C2487" s="25">
        <v>42487</v>
      </c>
      <c r="E2487" t="s">
        <v>82</v>
      </c>
      <c r="F2487" s="107"/>
    </row>
    <row r="2488" spans="1:6" x14ac:dyDescent="0.25">
      <c r="A2488" s="17">
        <v>50668</v>
      </c>
      <c r="B2488" s="24" t="s">
        <v>87</v>
      </c>
      <c r="C2488" s="25">
        <v>42487</v>
      </c>
      <c r="E2488" t="s">
        <v>82</v>
      </c>
      <c r="F2488" s="107"/>
    </row>
    <row r="2489" spans="1:6" x14ac:dyDescent="0.25">
      <c r="A2489" s="17">
        <v>50676</v>
      </c>
      <c r="B2489" s="24" t="s">
        <v>87</v>
      </c>
      <c r="C2489" s="25">
        <v>42487</v>
      </c>
      <c r="E2489" t="s">
        <v>82</v>
      </c>
      <c r="F2489" s="107"/>
    </row>
    <row r="2490" spans="1:6" x14ac:dyDescent="0.25">
      <c r="A2490" s="17">
        <v>50675</v>
      </c>
      <c r="B2490" s="24" t="s">
        <v>87</v>
      </c>
      <c r="C2490" s="25">
        <v>42487</v>
      </c>
      <c r="E2490" t="s">
        <v>82</v>
      </c>
      <c r="F2490" s="107"/>
    </row>
    <row r="2491" spans="1:6" x14ac:dyDescent="0.25">
      <c r="A2491" s="17">
        <v>50674</v>
      </c>
      <c r="B2491" s="24" t="s">
        <v>87</v>
      </c>
      <c r="C2491" s="25">
        <v>42487</v>
      </c>
      <c r="E2491" t="s">
        <v>82</v>
      </c>
      <c r="F2491" s="107"/>
    </row>
    <row r="2492" spans="1:6" x14ac:dyDescent="0.25">
      <c r="A2492" s="17">
        <v>50677</v>
      </c>
      <c r="B2492" s="24" t="s">
        <v>87</v>
      </c>
      <c r="C2492" s="25">
        <v>42487</v>
      </c>
      <c r="E2492" t="s">
        <v>82</v>
      </c>
      <c r="F2492" s="107"/>
    </row>
    <row r="2493" spans="1:6" x14ac:dyDescent="0.25">
      <c r="A2493" s="17">
        <v>50680</v>
      </c>
      <c r="B2493" s="24" t="s">
        <v>87</v>
      </c>
      <c r="C2493" s="25">
        <v>42487</v>
      </c>
      <c r="E2493" t="s">
        <v>82</v>
      </c>
      <c r="F2493" s="107"/>
    </row>
    <row r="2494" spans="1:6" x14ac:dyDescent="0.25">
      <c r="A2494" s="17">
        <v>50678</v>
      </c>
      <c r="B2494" s="24" t="s">
        <v>87</v>
      </c>
      <c r="C2494" s="25">
        <v>42487</v>
      </c>
      <c r="E2494" t="s">
        <v>82</v>
      </c>
      <c r="F2494" s="107"/>
    </row>
    <row r="2495" spans="1:6" x14ac:dyDescent="0.25">
      <c r="A2495" s="17">
        <v>50679</v>
      </c>
      <c r="B2495" s="24" t="s">
        <v>87</v>
      </c>
      <c r="C2495" s="25">
        <v>42487</v>
      </c>
      <c r="D2495" s="27">
        <v>1</v>
      </c>
      <c r="E2495" t="s">
        <v>82</v>
      </c>
      <c r="F2495" s="107"/>
    </row>
    <row r="2496" spans="1:6" x14ac:dyDescent="0.25">
      <c r="A2496" s="17">
        <v>50694</v>
      </c>
      <c r="B2496" s="24" t="s">
        <v>87</v>
      </c>
      <c r="C2496" s="25">
        <v>42492</v>
      </c>
      <c r="E2496" t="s">
        <v>82</v>
      </c>
      <c r="F2496" s="107"/>
    </row>
    <row r="2497" spans="1:6" x14ac:dyDescent="0.25">
      <c r="A2497" s="17">
        <v>50697</v>
      </c>
      <c r="B2497" s="24" t="s">
        <v>87</v>
      </c>
      <c r="C2497" s="25">
        <v>42492</v>
      </c>
      <c r="E2497" t="s">
        <v>82</v>
      </c>
      <c r="F2497" s="107"/>
    </row>
    <row r="2498" spans="1:6" x14ac:dyDescent="0.25">
      <c r="A2498" s="17">
        <v>50693</v>
      </c>
      <c r="B2498" s="24" t="s">
        <v>87</v>
      </c>
      <c r="C2498" s="25">
        <v>42493</v>
      </c>
      <c r="E2498" t="s">
        <v>82</v>
      </c>
      <c r="F2498" s="107"/>
    </row>
    <row r="2499" spans="1:6" x14ac:dyDescent="0.25">
      <c r="A2499" s="17">
        <v>50695</v>
      </c>
      <c r="B2499" s="24" t="s">
        <v>87</v>
      </c>
      <c r="C2499" s="25">
        <v>42495</v>
      </c>
      <c r="E2499" t="s">
        <v>82</v>
      </c>
      <c r="F2499" s="107"/>
    </row>
    <row r="2500" spans="1:6" x14ac:dyDescent="0.25">
      <c r="A2500" s="17">
        <v>50706</v>
      </c>
      <c r="B2500" s="24" t="s">
        <v>87</v>
      </c>
      <c r="C2500" s="25">
        <v>42507</v>
      </c>
      <c r="E2500" t="s">
        <v>82</v>
      </c>
      <c r="F2500" s="107"/>
    </row>
    <row r="2501" spans="1:6" x14ac:dyDescent="0.25">
      <c r="A2501" s="17">
        <v>50707</v>
      </c>
      <c r="B2501" s="24" t="s">
        <v>87</v>
      </c>
      <c r="C2501" s="25">
        <v>42507</v>
      </c>
      <c r="E2501" t="s">
        <v>82</v>
      </c>
      <c r="F2501" s="107"/>
    </row>
    <row r="2502" spans="1:6" x14ac:dyDescent="0.25">
      <c r="A2502" s="17">
        <v>50696</v>
      </c>
      <c r="B2502" s="24" t="s">
        <v>87</v>
      </c>
      <c r="C2502" s="25">
        <v>42507</v>
      </c>
      <c r="E2502" t="s">
        <v>82</v>
      </c>
      <c r="F2502" s="107"/>
    </row>
    <row r="2503" spans="1:6" x14ac:dyDescent="0.25">
      <c r="A2503" s="17">
        <v>50698</v>
      </c>
      <c r="B2503" s="24" t="s">
        <v>87</v>
      </c>
      <c r="C2503" s="25">
        <v>42507</v>
      </c>
      <c r="E2503" t="s">
        <v>82</v>
      </c>
      <c r="F2503" s="107"/>
    </row>
    <row r="2504" spans="1:6" x14ac:dyDescent="0.25">
      <c r="A2504" s="17">
        <v>50700</v>
      </c>
      <c r="B2504" s="24" t="s">
        <v>87</v>
      </c>
      <c r="C2504" s="25">
        <v>42507</v>
      </c>
      <c r="E2504" t="s">
        <v>82</v>
      </c>
      <c r="F2504" s="107"/>
    </row>
    <row r="2505" spans="1:6" x14ac:dyDescent="0.25">
      <c r="A2505" s="17">
        <v>50701</v>
      </c>
      <c r="B2505" s="24" t="s">
        <v>87</v>
      </c>
      <c r="C2505" s="25">
        <v>42507</v>
      </c>
      <c r="E2505" t="s">
        <v>82</v>
      </c>
      <c r="F2505" s="107"/>
    </row>
    <row r="2506" spans="1:6" x14ac:dyDescent="0.25">
      <c r="A2506" s="17">
        <v>50702</v>
      </c>
      <c r="B2506" s="24" t="s">
        <v>87</v>
      </c>
      <c r="C2506" s="25">
        <v>42507</v>
      </c>
      <c r="E2506" t="s">
        <v>82</v>
      </c>
      <c r="F2506" s="107"/>
    </row>
    <row r="2507" spans="1:6" x14ac:dyDescent="0.25">
      <c r="A2507" s="17">
        <v>50703</v>
      </c>
      <c r="B2507" s="24" t="s">
        <v>87</v>
      </c>
      <c r="C2507" s="25">
        <v>42507</v>
      </c>
      <c r="E2507" t="s">
        <v>82</v>
      </c>
      <c r="F2507" s="107"/>
    </row>
    <row r="2508" spans="1:6" x14ac:dyDescent="0.25">
      <c r="A2508" s="17">
        <v>50704</v>
      </c>
      <c r="B2508" s="24" t="s">
        <v>87</v>
      </c>
      <c r="C2508" s="25">
        <v>42507</v>
      </c>
      <c r="E2508" t="s">
        <v>82</v>
      </c>
      <c r="F2508" s="107"/>
    </row>
    <row r="2509" spans="1:6" x14ac:dyDescent="0.25">
      <c r="A2509" s="17">
        <v>50705</v>
      </c>
      <c r="B2509" s="24" t="s">
        <v>87</v>
      </c>
      <c r="C2509" s="25">
        <v>42507</v>
      </c>
      <c r="E2509" t="s">
        <v>82</v>
      </c>
      <c r="F2509" s="107"/>
    </row>
    <row r="2510" spans="1:6" x14ac:dyDescent="0.25">
      <c r="A2510" s="17">
        <v>50111</v>
      </c>
      <c r="B2510" s="24" t="s">
        <v>87</v>
      </c>
      <c r="C2510" s="25">
        <v>42507</v>
      </c>
      <c r="E2510" t="s">
        <v>82</v>
      </c>
      <c r="F2510" s="107"/>
    </row>
    <row r="2511" spans="1:6" x14ac:dyDescent="0.25">
      <c r="A2511" s="17">
        <v>50458</v>
      </c>
      <c r="B2511" s="24" t="s">
        <v>87</v>
      </c>
      <c r="C2511" s="25">
        <v>42510</v>
      </c>
      <c r="E2511" t="s">
        <v>82</v>
      </c>
      <c r="F2511" s="107"/>
    </row>
    <row r="2512" spans="1:6" x14ac:dyDescent="0.25">
      <c r="A2512" s="17">
        <v>50708</v>
      </c>
      <c r="B2512" s="24" t="s">
        <v>87</v>
      </c>
      <c r="C2512" s="25">
        <v>42510</v>
      </c>
      <c r="E2512" t="s">
        <v>82</v>
      </c>
      <c r="F2512" s="107"/>
    </row>
    <row r="2513" spans="1:6" x14ac:dyDescent="0.25">
      <c r="A2513" s="17">
        <v>50709</v>
      </c>
      <c r="B2513" s="24" t="s">
        <v>87</v>
      </c>
      <c r="C2513" s="25">
        <v>42513</v>
      </c>
      <c r="E2513" t="s">
        <v>82</v>
      </c>
      <c r="F2513" s="107"/>
    </row>
    <row r="2514" spans="1:6" x14ac:dyDescent="0.25">
      <c r="A2514" s="17">
        <v>50723</v>
      </c>
      <c r="B2514" s="24" t="s">
        <v>87</v>
      </c>
      <c r="C2514" s="25">
        <v>42513</v>
      </c>
      <c r="E2514" t="s">
        <v>82</v>
      </c>
      <c r="F2514" s="107"/>
    </row>
    <row r="2515" spans="1:6" x14ac:dyDescent="0.25">
      <c r="A2515" s="17">
        <v>50724</v>
      </c>
      <c r="B2515" s="24" t="s">
        <v>87</v>
      </c>
      <c r="C2515" s="25">
        <v>42513</v>
      </c>
      <c r="E2515" t="s">
        <v>82</v>
      </c>
      <c r="F2515" s="107"/>
    </row>
    <row r="2516" spans="1:6" x14ac:dyDescent="0.25">
      <c r="A2516" s="17">
        <v>50722</v>
      </c>
      <c r="B2516" s="24" t="s">
        <v>87</v>
      </c>
      <c r="C2516" s="25">
        <v>42513</v>
      </c>
      <c r="E2516" t="s">
        <v>82</v>
      </c>
      <c r="F2516" s="107"/>
    </row>
    <row r="2517" spans="1:6" x14ac:dyDescent="0.25">
      <c r="A2517" s="17">
        <v>50758</v>
      </c>
      <c r="B2517" s="24" t="s">
        <v>87</v>
      </c>
      <c r="C2517" s="25">
        <v>42513</v>
      </c>
      <c r="E2517" t="s">
        <v>82</v>
      </c>
      <c r="F2517" s="107"/>
    </row>
    <row r="2518" spans="1:6" x14ac:dyDescent="0.25">
      <c r="A2518" s="17">
        <v>50764</v>
      </c>
      <c r="B2518" s="24" t="s">
        <v>87</v>
      </c>
      <c r="C2518" s="25">
        <v>42513</v>
      </c>
      <c r="E2518" t="s">
        <v>82</v>
      </c>
      <c r="F2518" s="107"/>
    </row>
    <row r="2519" spans="1:6" x14ac:dyDescent="0.25">
      <c r="A2519" s="17">
        <v>50760</v>
      </c>
      <c r="B2519" s="24" t="s">
        <v>87</v>
      </c>
      <c r="C2519" s="25">
        <v>42513</v>
      </c>
      <c r="E2519" t="s">
        <v>82</v>
      </c>
      <c r="F2519" s="107"/>
    </row>
    <row r="2520" spans="1:6" x14ac:dyDescent="0.25">
      <c r="A2520" s="17">
        <v>50713</v>
      </c>
      <c r="B2520" s="24" t="s">
        <v>87</v>
      </c>
      <c r="C2520" s="25">
        <v>42513</v>
      </c>
      <c r="E2520" t="s">
        <v>82</v>
      </c>
      <c r="F2520" s="107"/>
    </row>
    <row r="2521" spans="1:6" x14ac:dyDescent="0.25">
      <c r="A2521" s="17">
        <v>50712</v>
      </c>
      <c r="B2521" s="24" t="s">
        <v>87</v>
      </c>
      <c r="C2521" s="25">
        <v>42513</v>
      </c>
      <c r="E2521" t="s">
        <v>82</v>
      </c>
      <c r="F2521" s="107"/>
    </row>
    <row r="2522" spans="1:6" x14ac:dyDescent="0.25">
      <c r="A2522" s="17">
        <v>50714</v>
      </c>
      <c r="B2522" s="24" t="s">
        <v>87</v>
      </c>
      <c r="C2522" s="25">
        <v>42513</v>
      </c>
      <c r="E2522" t="s">
        <v>82</v>
      </c>
      <c r="F2522" s="107"/>
    </row>
    <row r="2523" spans="1:6" x14ac:dyDescent="0.25">
      <c r="A2523" s="17">
        <v>50759</v>
      </c>
      <c r="B2523" s="24" t="s">
        <v>87</v>
      </c>
      <c r="C2523" s="25">
        <v>42513</v>
      </c>
      <c r="E2523" t="s">
        <v>82</v>
      </c>
      <c r="F2523" s="107"/>
    </row>
    <row r="2524" spans="1:6" x14ac:dyDescent="0.25">
      <c r="A2524" s="17">
        <v>50761</v>
      </c>
      <c r="B2524" s="24" t="s">
        <v>87</v>
      </c>
      <c r="C2524" s="25">
        <v>42513</v>
      </c>
      <c r="E2524" t="s">
        <v>82</v>
      </c>
      <c r="F2524" s="107"/>
    </row>
    <row r="2525" spans="1:6" x14ac:dyDescent="0.25">
      <c r="A2525" s="17">
        <v>50719</v>
      </c>
      <c r="B2525" s="24" t="s">
        <v>87</v>
      </c>
      <c r="C2525" s="25">
        <v>42513</v>
      </c>
      <c r="E2525" t="s">
        <v>82</v>
      </c>
      <c r="F2525" s="107"/>
    </row>
    <row r="2526" spans="1:6" x14ac:dyDescent="0.25">
      <c r="A2526" s="17">
        <v>50721</v>
      </c>
      <c r="B2526" s="24" t="s">
        <v>87</v>
      </c>
      <c r="C2526" s="25">
        <v>42513</v>
      </c>
      <c r="E2526" t="s">
        <v>82</v>
      </c>
      <c r="F2526" s="107"/>
    </row>
    <row r="2527" spans="1:6" x14ac:dyDescent="0.25">
      <c r="A2527" s="17">
        <v>50765</v>
      </c>
      <c r="B2527" s="24" t="s">
        <v>87</v>
      </c>
      <c r="C2527" s="25">
        <v>42513</v>
      </c>
      <c r="E2527" t="s">
        <v>82</v>
      </c>
      <c r="F2527" s="107"/>
    </row>
    <row r="2528" spans="1:6" x14ac:dyDescent="0.25">
      <c r="A2528" s="17">
        <v>50710</v>
      </c>
      <c r="B2528" s="24" t="s">
        <v>87</v>
      </c>
      <c r="C2528" s="25">
        <v>42513</v>
      </c>
      <c r="E2528" t="s">
        <v>82</v>
      </c>
      <c r="F2528" s="107"/>
    </row>
    <row r="2529" spans="1:6" x14ac:dyDescent="0.25">
      <c r="A2529" s="17">
        <v>50711</v>
      </c>
      <c r="B2529" s="24" t="s">
        <v>87</v>
      </c>
      <c r="C2529" s="25">
        <v>42513</v>
      </c>
      <c r="E2529" t="s">
        <v>82</v>
      </c>
      <c r="F2529" s="107"/>
    </row>
    <row r="2530" spans="1:6" x14ac:dyDescent="0.25">
      <c r="A2530" s="17">
        <v>50715</v>
      </c>
      <c r="B2530" s="24" t="s">
        <v>87</v>
      </c>
      <c r="C2530" s="25">
        <v>42513</v>
      </c>
      <c r="E2530" t="s">
        <v>82</v>
      </c>
      <c r="F2530" s="107"/>
    </row>
    <row r="2531" spans="1:6" x14ac:dyDescent="0.25">
      <c r="A2531" s="17">
        <v>50716</v>
      </c>
      <c r="B2531" s="24" t="s">
        <v>87</v>
      </c>
      <c r="C2531" s="25">
        <v>42513</v>
      </c>
      <c r="E2531" t="s">
        <v>82</v>
      </c>
      <c r="F2531" s="107"/>
    </row>
    <row r="2532" spans="1:6" x14ac:dyDescent="0.25">
      <c r="A2532" s="17">
        <v>50717</v>
      </c>
      <c r="B2532" s="24" t="s">
        <v>87</v>
      </c>
      <c r="C2532" s="25">
        <v>42513</v>
      </c>
      <c r="E2532" t="s">
        <v>82</v>
      </c>
      <c r="F2532" s="107"/>
    </row>
    <row r="2533" spans="1:6" x14ac:dyDescent="0.25">
      <c r="A2533" s="17">
        <v>50718</v>
      </c>
      <c r="B2533" s="24" t="s">
        <v>87</v>
      </c>
      <c r="C2533" s="25">
        <v>42513</v>
      </c>
      <c r="E2533" t="s">
        <v>82</v>
      </c>
      <c r="F2533" s="107"/>
    </row>
    <row r="2534" spans="1:6" x14ac:dyDescent="0.25">
      <c r="A2534" s="17">
        <v>50766</v>
      </c>
      <c r="B2534" s="24" t="s">
        <v>87</v>
      </c>
      <c r="C2534" s="25">
        <v>42513</v>
      </c>
      <c r="E2534" t="s">
        <v>82</v>
      </c>
      <c r="F2534" s="107"/>
    </row>
    <row r="2535" spans="1:6" x14ac:dyDescent="0.25">
      <c r="A2535" s="17">
        <v>50772</v>
      </c>
      <c r="B2535" s="24" t="s">
        <v>87</v>
      </c>
      <c r="C2535" s="25">
        <v>42516</v>
      </c>
      <c r="E2535" t="s">
        <v>82</v>
      </c>
      <c r="F2535" s="107"/>
    </row>
    <row r="2536" spans="1:6" x14ac:dyDescent="0.25">
      <c r="A2536" s="17">
        <v>50768</v>
      </c>
      <c r="B2536" s="24" t="s">
        <v>87</v>
      </c>
      <c r="C2536" s="25">
        <v>42516</v>
      </c>
      <c r="E2536" t="s">
        <v>82</v>
      </c>
      <c r="F2536" s="107"/>
    </row>
    <row r="2537" spans="1:6" x14ac:dyDescent="0.25">
      <c r="A2537" s="17">
        <v>50770</v>
      </c>
      <c r="B2537" s="24" t="s">
        <v>87</v>
      </c>
      <c r="C2537" s="25">
        <v>42516</v>
      </c>
      <c r="E2537" t="s">
        <v>82</v>
      </c>
      <c r="F2537" s="107"/>
    </row>
    <row r="2538" spans="1:6" x14ac:dyDescent="0.25">
      <c r="A2538" s="17">
        <v>50774</v>
      </c>
      <c r="B2538" s="24" t="s">
        <v>87</v>
      </c>
      <c r="C2538" s="25">
        <v>42516</v>
      </c>
      <c r="E2538" t="s">
        <v>82</v>
      </c>
      <c r="F2538" s="107"/>
    </row>
    <row r="2539" spans="1:6" x14ac:dyDescent="0.25">
      <c r="A2539" s="17">
        <v>50776</v>
      </c>
      <c r="B2539" s="24" t="s">
        <v>87</v>
      </c>
      <c r="C2539" s="25">
        <v>42521</v>
      </c>
      <c r="E2539" t="s">
        <v>82</v>
      </c>
      <c r="F2539" s="107"/>
    </row>
    <row r="2540" spans="1:6" x14ac:dyDescent="0.25">
      <c r="A2540" s="17">
        <v>50777</v>
      </c>
      <c r="B2540" s="24" t="s">
        <v>87</v>
      </c>
      <c r="C2540" s="25">
        <v>42522</v>
      </c>
      <c r="E2540" t="s">
        <v>82</v>
      </c>
      <c r="F2540" s="107"/>
    </row>
    <row r="2541" spans="1:6" x14ac:dyDescent="0.25">
      <c r="A2541" s="17">
        <v>50396</v>
      </c>
      <c r="B2541" s="24" t="s">
        <v>87</v>
      </c>
      <c r="C2541" s="25">
        <v>42524</v>
      </c>
      <c r="E2541" t="s">
        <v>82</v>
      </c>
      <c r="F2541" s="107"/>
    </row>
    <row r="2542" spans="1:6" x14ac:dyDescent="0.25">
      <c r="A2542" s="17">
        <v>50466</v>
      </c>
      <c r="B2542" s="24" t="s">
        <v>87</v>
      </c>
      <c r="C2542" s="25">
        <v>42524</v>
      </c>
      <c r="E2542" t="s">
        <v>82</v>
      </c>
      <c r="F2542" s="107"/>
    </row>
    <row r="2543" spans="1:6" x14ac:dyDescent="0.25">
      <c r="A2543" s="31">
        <v>50505</v>
      </c>
      <c r="B2543" s="24" t="s">
        <v>87</v>
      </c>
      <c r="C2543" s="25">
        <v>42524</v>
      </c>
      <c r="E2543" t="s">
        <v>82</v>
      </c>
      <c r="F2543" s="107"/>
    </row>
    <row r="2544" spans="1:6" x14ac:dyDescent="0.25">
      <c r="A2544" s="17">
        <v>50692</v>
      </c>
      <c r="B2544" s="24" t="s">
        <v>87</v>
      </c>
      <c r="C2544" s="25">
        <v>42524</v>
      </c>
      <c r="E2544" t="s">
        <v>82</v>
      </c>
      <c r="F2544" s="107"/>
    </row>
    <row r="2545" spans="1:6" x14ac:dyDescent="0.25">
      <c r="A2545" s="17">
        <v>50778</v>
      </c>
      <c r="B2545" s="24" t="s">
        <v>87</v>
      </c>
      <c r="C2545" s="25">
        <v>42524</v>
      </c>
      <c r="E2545" t="s">
        <v>82</v>
      </c>
      <c r="F2545" s="107"/>
    </row>
    <row r="2546" spans="1:6" x14ac:dyDescent="0.25">
      <c r="A2546" s="17">
        <v>50779</v>
      </c>
      <c r="B2546" s="24" t="s">
        <v>87</v>
      </c>
      <c r="C2546" s="25">
        <v>42524</v>
      </c>
      <c r="E2546" t="s">
        <v>82</v>
      </c>
      <c r="F2546" s="107"/>
    </row>
    <row r="2547" spans="1:6" x14ac:dyDescent="0.25">
      <c r="A2547" s="17">
        <v>50780</v>
      </c>
      <c r="B2547" s="24" t="s">
        <v>87</v>
      </c>
      <c r="C2547" s="25">
        <v>42524</v>
      </c>
      <c r="E2547" t="s">
        <v>82</v>
      </c>
      <c r="F2547" s="107"/>
    </row>
    <row r="2548" spans="1:6" x14ac:dyDescent="0.25">
      <c r="A2548" s="17">
        <v>50781</v>
      </c>
      <c r="B2548" s="24" t="s">
        <v>87</v>
      </c>
      <c r="C2548" s="25">
        <v>42524</v>
      </c>
      <c r="E2548" t="s">
        <v>82</v>
      </c>
      <c r="F2548" s="107"/>
    </row>
    <row r="2549" spans="1:6" x14ac:dyDescent="0.25">
      <c r="A2549" s="17">
        <v>50782</v>
      </c>
      <c r="B2549" s="24" t="s">
        <v>87</v>
      </c>
      <c r="C2549" s="25">
        <v>42524</v>
      </c>
      <c r="E2549" t="s">
        <v>82</v>
      </c>
      <c r="F2549" s="107"/>
    </row>
    <row r="2550" spans="1:6" x14ac:dyDescent="0.25">
      <c r="A2550" s="17">
        <v>50783</v>
      </c>
      <c r="B2550" s="24" t="s">
        <v>87</v>
      </c>
      <c r="C2550" s="25">
        <v>42524</v>
      </c>
      <c r="E2550" t="s">
        <v>82</v>
      </c>
      <c r="F2550" s="107"/>
    </row>
    <row r="2551" spans="1:6" x14ac:dyDescent="0.25">
      <c r="A2551" s="17">
        <v>50784</v>
      </c>
      <c r="B2551" s="24" t="s">
        <v>87</v>
      </c>
      <c r="C2551" s="25">
        <v>42524</v>
      </c>
      <c r="E2551" t="s">
        <v>82</v>
      </c>
      <c r="F2551" s="107"/>
    </row>
    <row r="2552" spans="1:6" x14ac:dyDescent="0.25">
      <c r="A2552" s="17">
        <v>50785</v>
      </c>
      <c r="B2552" s="24" t="s">
        <v>87</v>
      </c>
      <c r="C2552" s="25">
        <v>42524</v>
      </c>
      <c r="E2552" t="s">
        <v>82</v>
      </c>
      <c r="F2552" s="107"/>
    </row>
    <row r="2553" spans="1:6" x14ac:dyDescent="0.25">
      <c r="A2553" s="17">
        <v>50798</v>
      </c>
      <c r="B2553" s="24" t="s">
        <v>87</v>
      </c>
      <c r="C2553" s="25">
        <v>42527</v>
      </c>
      <c r="E2553" t="s">
        <v>82</v>
      </c>
      <c r="F2553" s="107"/>
    </row>
    <row r="2554" spans="1:6" x14ac:dyDescent="0.25">
      <c r="A2554" s="17">
        <v>50799</v>
      </c>
      <c r="B2554" s="24" t="s">
        <v>87</v>
      </c>
      <c r="C2554" s="25">
        <v>42527</v>
      </c>
      <c r="E2554" t="s">
        <v>82</v>
      </c>
      <c r="F2554" s="107"/>
    </row>
    <row r="2555" spans="1:6" x14ac:dyDescent="0.25">
      <c r="A2555" s="17">
        <v>50792</v>
      </c>
      <c r="B2555" s="24" t="s">
        <v>87</v>
      </c>
      <c r="C2555" s="25">
        <v>42527</v>
      </c>
      <c r="E2555" t="s">
        <v>82</v>
      </c>
      <c r="F2555" s="107"/>
    </row>
    <row r="2556" spans="1:6" x14ac:dyDescent="0.25">
      <c r="A2556" s="17">
        <v>50793</v>
      </c>
      <c r="B2556" s="24" t="s">
        <v>87</v>
      </c>
      <c r="C2556" s="25">
        <v>42527</v>
      </c>
      <c r="E2556" t="s">
        <v>82</v>
      </c>
      <c r="F2556" s="107"/>
    </row>
    <row r="2557" spans="1:6" x14ac:dyDescent="0.25">
      <c r="A2557" s="17">
        <v>50795</v>
      </c>
      <c r="B2557" s="24" t="s">
        <v>87</v>
      </c>
      <c r="C2557" s="25">
        <v>42527</v>
      </c>
      <c r="E2557" t="s">
        <v>82</v>
      </c>
      <c r="F2557" s="107"/>
    </row>
    <row r="2558" spans="1:6" x14ac:dyDescent="0.25">
      <c r="A2558" s="17">
        <v>50796</v>
      </c>
      <c r="B2558" s="24" t="s">
        <v>87</v>
      </c>
      <c r="C2558" s="25">
        <v>42527</v>
      </c>
      <c r="E2558" t="s">
        <v>82</v>
      </c>
      <c r="F2558" s="107"/>
    </row>
    <row r="2559" spans="1:6" x14ac:dyDescent="0.25">
      <c r="A2559" s="17">
        <v>50801</v>
      </c>
      <c r="B2559" s="24" t="s">
        <v>87</v>
      </c>
      <c r="C2559" s="25">
        <v>42527</v>
      </c>
      <c r="E2559" t="s">
        <v>82</v>
      </c>
      <c r="F2559" s="107"/>
    </row>
    <row r="2560" spans="1:6" x14ac:dyDescent="0.25">
      <c r="A2560" s="17">
        <v>50802</v>
      </c>
      <c r="B2560" s="24" t="s">
        <v>87</v>
      </c>
      <c r="C2560" s="25">
        <v>42527</v>
      </c>
      <c r="E2560" t="s">
        <v>82</v>
      </c>
      <c r="F2560" s="107"/>
    </row>
    <row r="2561" spans="1:6" x14ac:dyDescent="0.25">
      <c r="A2561" s="17">
        <v>50797</v>
      </c>
      <c r="B2561" s="24" t="s">
        <v>87</v>
      </c>
      <c r="C2561" s="25">
        <v>42527</v>
      </c>
      <c r="E2561" t="s">
        <v>82</v>
      </c>
      <c r="F2561" s="107"/>
    </row>
    <row r="2562" spans="1:6" x14ac:dyDescent="0.25">
      <c r="A2562" s="17">
        <v>50800</v>
      </c>
      <c r="B2562" s="24" t="s">
        <v>87</v>
      </c>
      <c r="C2562" s="25">
        <v>42527</v>
      </c>
      <c r="E2562" t="s">
        <v>82</v>
      </c>
      <c r="F2562" s="107"/>
    </row>
    <row r="2563" spans="1:6" x14ac:dyDescent="0.25">
      <c r="A2563" s="17">
        <v>50787</v>
      </c>
      <c r="B2563" s="24" t="s">
        <v>87</v>
      </c>
      <c r="C2563" s="25">
        <v>42527</v>
      </c>
      <c r="E2563" t="s">
        <v>82</v>
      </c>
      <c r="F2563" s="107"/>
    </row>
    <row r="2564" spans="1:6" x14ac:dyDescent="0.25">
      <c r="A2564" s="17">
        <v>50790</v>
      </c>
      <c r="B2564" s="24" t="s">
        <v>87</v>
      </c>
      <c r="C2564" s="25">
        <v>42527</v>
      </c>
      <c r="E2564" t="s">
        <v>82</v>
      </c>
      <c r="F2564" s="107"/>
    </row>
    <row r="2565" spans="1:6" x14ac:dyDescent="0.25">
      <c r="A2565" s="17">
        <v>50810</v>
      </c>
      <c r="B2565" s="24" t="s">
        <v>87</v>
      </c>
      <c r="C2565" s="25">
        <v>42527</v>
      </c>
      <c r="E2565" t="s">
        <v>82</v>
      </c>
      <c r="F2565" s="107"/>
    </row>
    <row r="2566" spans="1:6" x14ac:dyDescent="0.25">
      <c r="A2566" s="17">
        <v>50815</v>
      </c>
      <c r="B2566" s="24" t="s">
        <v>87</v>
      </c>
      <c r="C2566" s="25">
        <v>42527</v>
      </c>
      <c r="E2566" t="s">
        <v>82</v>
      </c>
      <c r="F2566" s="107"/>
    </row>
    <row r="2567" spans="1:6" x14ac:dyDescent="0.25">
      <c r="A2567" s="17">
        <v>50811</v>
      </c>
      <c r="B2567" s="24" t="s">
        <v>87</v>
      </c>
      <c r="C2567" s="25">
        <v>42527</v>
      </c>
      <c r="E2567" t="s">
        <v>82</v>
      </c>
      <c r="F2567" s="107"/>
    </row>
    <row r="2568" spans="1:6" x14ac:dyDescent="0.25">
      <c r="A2568" s="17">
        <v>50791</v>
      </c>
      <c r="B2568" s="24" t="s">
        <v>87</v>
      </c>
      <c r="C2568" s="25">
        <v>42527</v>
      </c>
      <c r="E2568" t="s">
        <v>82</v>
      </c>
      <c r="F2568" s="107"/>
    </row>
    <row r="2569" spans="1:6" x14ac:dyDescent="0.25">
      <c r="A2569" s="17">
        <v>50789</v>
      </c>
      <c r="B2569" s="24" t="s">
        <v>87</v>
      </c>
      <c r="C2569" s="25">
        <v>42527</v>
      </c>
      <c r="E2569" t="s">
        <v>82</v>
      </c>
      <c r="F2569" s="107"/>
    </row>
    <row r="2570" spans="1:6" x14ac:dyDescent="0.25">
      <c r="A2570" s="17">
        <v>50813</v>
      </c>
      <c r="B2570" s="24" t="s">
        <v>87</v>
      </c>
      <c r="C2570" s="25">
        <v>42527</v>
      </c>
      <c r="E2570" t="s">
        <v>82</v>
      </c>
      <c r="F2570" s="107"/>
    </row>
    <row r="2571" spans="1:6" x14ac:dyDescent="0.25">
      <c r="A2571" s="17">
        <v>50812</v>
      </c>
      <c r="B2571" s="24" t="s">
        <v>87</v>
      </c>
      <c r="C2571" s="25">
        <v>42527</v>
      </c>
      <c r="E2571" t="s">
        <v>82</v>
      </c>
      <c r="F2571" s="107"/>
    </row>
    <row r="2572" spans="1:6" x14ac:dyDescent="0.25">
      <c r="A2572" s="17">
        <v>50786</v>
      </c>
      <c r="B2572" s="24" t="s">
        <v>87</v>
      </c>
      <c r="C2572" s="25">
        <v>42527</v>
      </c>
      <c r="E2572" t="s">
        <v>82</v>
      </c>
      <c r="F2572" s="107"/>
    </row>
    <row r="2573" spans="1:6" x14ac:dyDescent="0.25">
      <c r="A2573" s="17">
        <v>50788</v>
      </c>
      <c r="B2573" s="24" t="s">
        <v>87</v>
      </c>
      <c r="C2573" s="25">
        <v>42527</v>
      </c>
      <c r="E2573" t="s">
        <v>82</v>
      </c>
      <c r="F2573" s="107"/>
    </row>
    <row r="2574" spans="1:6" x14ac:dyDescent="0.25">
      <c r="A2574" s="17">
        <v>50806</v>
      </c>
      <c r="B2574" s="24" t="s">
        <v>87</v>
      </c>
      <c r="C2574" s="25">
        <v>42529</v>
      </c>
      <c r="E2574" t="s">
        <v>82</v>
      </c>
      <c r="F2574" s="107"/>
    </row>
    <row r="2575" spans="1:6" x14ac:dyDescent="0.25">
      <c r="A2575" s="17">
        <v>50805</v>
      </c>
      <c r="B2575" s="24" t="s">
        <v>87</v>
      </c>
      <c r="C2575" s="25">
        <v>42529</v>
      </c>
      <c r="E2575" t="s">
        <v>82</v>
      </c>
      <c r="F2575" s="107"/>
    </row>
    <row r="2576" spans="1:6" x14ac:dyDescent="0.25">
      <c r="A2576" s="17">
        <v>50804</v>
      </c>
      <c r="B2576" s="24" t="s">
        <v>87</v>
      </c>
      <c r="C2576" s="25">
        <v>42529</v>
      </c>
      <c r="E2576" t="s">
        <v>82</v>
      </c>
      <c r="F2576" s="107"/>
    </row>
    <row r="2577" spans="1:6" x14ac:dyDescent="0.25">
      <c r="A2577" s="17">
        <v>50809</v>
      </c>
      <c r="B2577" s="24" t="s">
        <v>87</v>
      </c>
      <c r="C2577" s="25">
        <v>42529</v>
      </c>
      <c r="E2577" t="s">
        <v>82</v>
      </c>
      <c r="F2577" s="107"/>
    </row>
    <row r="2578" spans="1:6" x14ac:dyDescent="0.25">
      <c r="A2578" s="17">
        <v>50818</v>
      </c>
      <c r="B2578" s="24" t="s">
        <v>87</v>
      </c>
      <c r="C2578" s="25">
        <v>42529</v>
      </c>
      <c r="E2578" t="s">
        <v>82</v>
      </c>
      <c r="F2578" s="107"/>
    </row>
    <row r="2579" spans="1:6" x14ac:dyDescent="0.25">
      <c r="A2579" s="17">
        <v>50819</v>
      </c>
      <c r="B2579" s="24" t="s">
        <v>87</v>
      </c>
      <c r="C2579" s="25">
        <v>42529</v>
      </c>
      <c r="E2579" t="s">
        <v>82</v>
      </c>
      <c r="F2579" s="107"/>
    </row>
    <row r="2580" spans="1:6" x14ac:dyDescent="0.25">
      <c r="A2580" s="17">
        <v>50817</v>
      </c>
      <c r="B2580" s="24" t="s">
        <v>87</v>
      </c>
      <c r="C2580" s="25">
        <v>42529</v>
      </c>
      <c r="E2580" t="s">
        <v>82</v>
      </c>
      <c r="F2580" s="107"/>
    </row>
    <row r="2581" spans="1:6" x14ac:dyDescent="0.25">
      <c r="A2581" s="17">
        <v>50816</v>
      </c>
      <c r="B2581" s="24" t="s">
        <v>87</v>
      </c>
      <c r="C2581" s="25">
        <v>42529</v>
      </c>
      <c r="E2581" t="s">
        <v>82</v>
      </c>
      <c r="F2581" s="107"/>
    </row>
    <row r="2582" spans="1:6" x14ac:dyDescent="0.25">
      <c r="A2582" s="17">
        <v>50807</v>
      </c>
      <c r="B2582" s="24" t="s">
        <v>87</v>
      </c>
      <c r="C2582" s="25">
        <v>42529</v>
      </c>
      <c r="E2582" t="s">
        <v>82</v>
      </c>
      <c r="F2582" s="107"/>
    </row>
    <row r="2583" spans="1:6" x14ac:dyDescent="0.25">
      <c r="A2583" s="17">
        <v>50820</v>
      </c>
      <c r="B2583" s="24" t="s">
        <v>87</v>
      </c>
      <c r="C2583" s="25">
        <v>42529</v>
      </c>
      <c r="E2583" t="s">
        <v>82</v>
      </c>
      <c r="F2583" s="107"/>
    </row>
    <row r="2584" spans="1:6" x14ac:dyDescent="0.25">
      <c r="A2584" s="17">
        <v>50394</v>
      </c>
      <c r="B2584" s="24" t="s">
        <v>87</v>
      </c>
      <c r="C2584" s="25">
        <v>42530</v>
      </c>
      <c r="E2584" t="s">
        <v>82</v>
      </c>
      <c r="F2584" s="107"/>
    </row>
    <row r="2585" spans="1:6" x14ac:dyDescent="0.25">
      <c r="A2585" s="17">
        <v>50822</v>
      </c>
      <c r="B2585" s="24" t="s">
        <v>87</v>
      </c>
      <c r="C2585" s="25">
        <v>42531</v>
      </c>
      <c r="E2585" t="s">
        <v>82</v>
      </c>
      <c r="F2585" s="107"/>
    </row>
    <row r="2586" spans="1:6" x14ac:dyDescent="0.25">
      <c r="A2586" s="17">
        <v>50829</v>
      </c>
      <c r="B2586" s="24" t="s">
        <v>87</v>
      </c>
      <c r="C2586" s="25">
        <v>42534</v>
      </c>
      <c r="E2586" t="s">
        <v>82</v>
      </c>
      <c r="F2586" s="107"/>
    </row>
    <row r="2587" spans="1:6" x14ac:dyDescent="0.25">
      <c r="A2587" s="17">
        <v>50826</v>
      </c>
      <c r="B2587" s="24" t="s">
        <v>87</v>
      </c>
      <c r="C2587" s="25">
        <v>42534</v>
      </c>
      <c r="E2587" t="s">
        <v>82</v>
      </c>
      <c r="F2587" s="107"/>
    </row>
    <row r="2588" spans="1:6" x14ac:dyDescent="0.25">
      <c r="A2588" s="17">
        <v>50827</v>
      </c>
      <c r="B2588" s="24" t="s">
        <v>87</v>
      </c>
      <c r="C2588" s="25">
        <v>42534</v>
      </c>
      <c r="E2588" t="s">
        <v>82</v>
      </c>
      <c r="F2588" s="107"/>
    </row>
    <row r="2589" spans="1:6" x14ac:dyDescent="0.25">
      <c r="A2589" s="17">
        <v>50825</v>
      </c>
      <c r="B2589" s="24" t="s">
        <v>87</v>
      </c>
      <c r="C2589" s="25">
        <v>42534</v>
      </c>
      <c r="E2589" t="s">
        <v>82</v>
      </c>
      <c r="F2589" s="107"/>
    </row>
    <row r="2590" spans="1:6" x14ac:dyDescent="0.25">
      <c r="A2590" s="17">
        <v>50824</v>
      </c>
      <c r="B2590" s="24" t="s">
        <v>87</v>
      </c>
      <c r="C2590" s="25">
        <v>42534</v>
      </c>
      <c r="E2590" t="s">
        <v>82</v>
      </c>
      <c r="F2590" s="107"/>
    </row>
    <row r="2591" spans="1:6" x14ac:dyDescent="0.25">
      <c r="A2591" s="17">
        <v>50823</v>
      </c>
      <c r="B2591" s="24" t="s">
        <v>87</v>
      </c>
      <c r="C2591" s="25">
        <v>42534</v>
      </c>
      <c r="E2591" t="s">
        <v>82</v>
      </c>
      <c r="F2591" s="107"/>
    </row>
    <row r="2592" spans="1:6" x14ac:dyDescent="0.25">
      <c r="A2592" s="17">
        <v>50828</v>
      </c>
      <c r="B2592" s="24" t="s">
        <v>87</v>
      </c>
      <c r="C2592" s="25">
        <v>42536</v>
      </c>
      <c r="E2592" t="s">
        <v>82</v>
      </c>
      <c r="F2592" s="107"/>
    </row>
    <row r="2593" spans="1:6" x14ac:dyDescent="0.25">
      <c r="A2593" s="17">
        <v>50830</v>
      </c>
      <c r="B2593" s="24" t="s">
        <v>87</v>
      </c>
      <c r="C2593" s="25">
        <v>42536</v>
      </c>
      <c r="E2593" t="s">
        <v>82</v>
      </c>
      <c r="F2593" s="107"/>
    </row>
    <row r="2594" spans="1:6" x14ac:dyDescent="0.25">
      <c r="A2594" s="17">
        <v>50831</v>
      </c>
      <c r="B2594" s="24" t="s">
        <v>87</v>
      </c>
      <c r="C2594" s="25">
        <v>42536</v>
      </c>
      <c r="E2594" t="s">
        <v>82</v>
      </c>
      <c r="F2594" s="107"/>
    </row>
    <row r="2595" spans="1:6" x14ac:dyDescent="0.25">
      <c r="A2595" s="17">
        <v>50834</v>
      </c>
      <c r="B2595" s="24" t="s">
        <v>87</v>
      </c>
      <c r="C2595" s="25">
        <v>42536</v>
      </c>
      <c r="E2595" t="s">
        <v>82</v>
      </c>
      <c r="F2595" s="107"/>
    </row>
    <row r="2596" spans="1:6" x14ac:dyDescent="0.25">
      <c r="A2596" s="17">
        <v>50832</v>
      </c>
      <c r="B2596" s="24" t="s">
        <v>87</v>
      </c>
      <c r="C2596" s="25">
        <v>42536</v>
      </c>
      <c r="E2596" t="s">
        <v>82</v>
      </c>
      <c r="F2596" s="107"/>
    </row>
    <row r="2597" spans="1:6" x14ac:dyDescent="0.25">
      <c r="A2597" s="17">
        <v>50833</v>
      </c>
      <c r="B2597" s="24" t="s">
        <v>87</v>
      </c>
      <c r="C2597" s="25">
        <v>42536</v>
      </c>
      <c r="E2597" t="s">
        <v>82</v>
      </c>
      <c r="F2597" s="107"/>
    </row>
    <row r="2598" spans="1:6" x14ac:dyDescent="0.25">
      <c r="A2598" s="17">
        <v>50821</v>
      </c>
      <c r="B2598" s="24" t="s">
        <v>87</v>
      </c>
      <c r="C2598" s="25">
        <v>42538</v>
      </c>
      <c r="E2598" t="s">
        <v>82</v>
      </c>
      <c r="F2598" s="107"/>
    </row>
    <row r="2599" spans="1:6" x14ac:dyDescent="0.25">
      <c r="A2599" s="17">
        <v>50840</v>
      </c>
      <c r="B2599" s="24" t="s">
        <v>87</v>
      </c>
      <c r="C2599" s="25">
        <v>42544</v>
      </c>
      <c r="E2599" t="s">
        <v>82</v>
      </c>
      <c r="F2599" s="107"/>
    </row>
    <row r="2600" spans="1:6" x14ac:dyDescent="0.25">
      <c r="A2600" s="17">
        <v>50837</v>
      </c>
      <c r="B2600" s="24" t="s">
        <v>87</v>
      </c>
      <c r="C2600" s="25">
        <v>42550</v>
      </c>
      <c r="E2600" t="s">
        <v>82</v>
      </c>
      <c r="F2600" s="107"/>
    </row>
    <row r="2601" spans="1:6" x14ac:dyDescent="0.25">
      <c r="A2601" s="17">
        <v>50843</v>
      </c>
      <c r="B2601" s="24" t="s">
        <v>87</v>
      </c>
      <c r="C2601" s="25">
        <v>42550</v>
      </c>
      <c r="E2601" t="s">
        <v>82</v>
      </c>
      <c r="F2601" s="107"/>
    </row>
    <row r="2602" spans="1:6" x14ac:dyDescent="0.25">
      <c r="A2602" s="17">
        <v>50844</v>
      </c>
      <c r="B2602" s="24" t="s">
        <v>87</v>
      </c>
      <c r="C2602" s="25">
        <v>42550</v>
      </c>
      <c r="E2602" t="s">
        <v>82</v>
      </c>
      <c r="F2602" s="107"/>
    </row>
    <row r="2603" spans="1:6" x14ac:dyDescent="0.25">
      <c r="A2603" s="17">
        <v>50845</v>
      </c>
      <c r="B2603" s="24" t="s">
        <v>87</v>
      </c>
      <c r="C2603" s="25">
        <v>42550</v>
      </c>
      <c r="E2603" t="s">
        <v>82</v>
      </c>
      <c r="F2603" s="107"/>
    </row>
    <row r="2604" spans="1:6" x14ac:dyDescent="0.25">
      <c r="A2604" s="17">
        <v>50846</v>
      </c>
      <c r="B2604" s="24" t="s">
        <v>87</v>
      </c>
      <c r="C2604" s="25">
        <v>42550</v>
      </c>
      <c r="E2604" t="s">
        <v>82</v>
      </c>
      <c r="F2604" s="107"/>
    </row>
    <row r="2605" spans="1:6" x14ac:dyDescent="0.25">
      <c r="A2605" s="17">
        <v>50854</v>
      </c>
      <c r="B2605" s="24" t="s">
        <v>87</v>
      </c>
      <c r="C2605" s="25">
        <v>42552</v>
      </c>
      <c r="E2605" t="s">
        <v>82</v>
      </c>
      <c r="F2605" s="107"/>
    </row>
    <row r="2606" spans="1:6" x14ac:dyDescent="0.25">
      <c r="A2606" s="17">
        <v>50853</v>
      </c>
      <c r="B2606" s="24" t="s">
        <v>87</v>
      </c>
      <c r="C2606" s="25">
        <v>42552</v>
      </c>
      <c r="E2606" t="s">
        <v>82</v>
      </c>
      <c r="F2606" s="107"/>
    </row>
    <row r="2607" spans="1:6" x14ac:dyDescent="0.25">
      <c r="A2607" s="17">
        <v>50855</v>
      </c>
      <c r="B2607" s="24" t="s">
        <v>87</v>
      </c>
      <c r="C2607" s="25">
        <v>42552</v>
      </c>
      <c r="E2607" t="s">
        <v>82</v>
      </c>
      <c r="F2607" s="107"/>
    </row>
    <row r="2608" spans="1:6" x14ac:dyDescent="0.25">
      <c r="A2608" s="17">
        <v>50856</v>
      </c>
      <c r="B2608" s="24" t="s">
        <v>87</v>
      </c>
      <c r="C2608" s="25">
        <v>42552</v>
      </c>
      <c r="E2608" t="s">
        <v>82</v>
      </c>
      <c r="F2608" s="107"/>
    </row>
    <row r="2609" spans="1:6" x14ac:dyDescent="0.25">
      <c r="A2609" s="17">
        <v>50857</v>
      </c>
      <c r="B2609" s="24" t="s">
        <v>87</v>
      </c>
      <c r="C2609" s="25">
        <v>42552</v>
      </c>
      <c r="E2609" t="s">
        <v>82</v>
      </c>
      <c r="F2609" s="107"/>
    </row>
    <row r="2610" spans="1:6" x14ac:dyDescent="0.25">
      <c r="A2610" s="17">
        <v>50858</v>
      </c>
      <c r="B2610" s="24" t="s">
        <v>87</v>
      </c>
      <c r="C2610" s="25">
        <v>42552</v>
      </c>
      <c r="E2610" t="s">
        <v>82</v>
      </c>
      <c r="F2610" s="107"/>
    </row>
    <row r="2611" spans="1:6" x14ac:dyDescent="0.25">
      <c r="A2611" s="17">
        <v>50850</v>
      </c>
      <c r="B2611" s="24" t="s">
        <v>87</v>
      </c>
      <c r="C2611" s="25">
        <v>42552</v>
      </c>
      <c r="E2611" t="s">
        <v>82</v>
      </c>
      <c r="F2611" s="107"/>
    </row>
    <row r="2612" spans="1:6" x14ac:dyDescent="0.25">
      <c r="A2612" s="17">
        <v>50851</v>
      </c>
      <c r="B2612" s="24" t="s">
        <v>87</v>
      </c>
      <c r="C2612" s="25">
        <v>42552</v>
      </c>
      <c r="E2612" t="s">
        <v>82</v>
      </c>
      <c r="F2612" s="107"/>
    </row>
    <row r="2613" spans="1:6" x14ac:dyDescent="0.25">
      <c r="A2613" s="17">
        <v>50848</v>
      </c>
      <c r="B2613" s="24" t="s">
        <v>87</v>
      </c>
      <c r="C2613" s="25">
        <v>42552</v>
      </c>
      <c r="E2613" t="s">
        <v>82</v>
      </c>
      <c r="F2613" s="107"/>
    </row>
    <row r="2614" spans="1:6" x14ac:dyDescent="0.25">
      <c r="A2614" s="17">
        <v>50852</v>
      </c>
      <c r="B2614" s="24" t="s">
        <v>87</v>
      </c>
      <c r="C2614" s="25">
        <v>42552</v>
      </c>
      <c r="E2614" t="s">
        <v>82</v>
      </c>
      <c r="F2614" s="107"/>
    </row>
    <row r="2615" spans="1:6" x14ac:dyDescent="0.25">
      <c r="A2615" s="17">
        <v>50849</v>
      </c>
      <c r="B2615" s="24" t="s">
        <v>87</v>
      </c>
      <c r="C2615" s="25">
        <v>42552</v>
      </c>
      <c r="E2615" t="s">
        <v>82</v>
      </c>
      <c r="F2615" s="107"/>
    </row>
    <row r="2616" spans="1:6" x14ac:dyDescent="0.25">
      <c r="A2616" s="17">
        <v>50836</v>
      </c>
      <c r="B2616" s="24" t="s">
        <v>87</v>
      </c>
      <c r="C2616" s="25">
        <v>42552</v>
      </c>
      <c r="E2616" t="s">
        <v>82</v>
      </c>
      <c r="F2616" s="107"/>
    </row>
    <row r="2617" spans="1:6" x14ac:dyDescent="0.25">
      <c r="A2617" s="17">
        <v>50859</v>
      </c>
      <c r="B2617" s="24" t="s">
        <v>87</v>
      </c>
      <c r="C2617" s="25">
        <v>42559</v>
      </c>
      <c r="E2617" t="s">
        <v>82</v>
      </c>
      <c r="F2617" s="107"/>
    </row>
    <row r="2618" spans="1:6" x14ac:dyDescent="0.25">
      <c r="A2618" s="17">
        <v>50860</v>
      </c>
      <c r="B2618" s="24" t="s">
        <v>87</v>
      </c>
      <c r="C2618" s="25">
        <v>42567</v>
      </c>
      <c r="E2618" t="s">
        <v>82</v>
      </c>
      <c r="F2618" s="107"/>
    </row>
    <row r="2619" spans="1:6" x14ac:dyDescent="0.25">
      <c r="A2619" s="17">
        <v>50861</v>
      </c>
      <c r="B2619" s="24" t="s">
        <v>87</v>
      </c>
      <c r="C2619" s="25">
        <v>42573</v>
      </c>
      <c r="D2619" s="27">
        <v>1</v>
      </c>
      <c r="E2619" t="s">
        <v>82</v>
      </c>
      <c r="F2619" s="107"/>
    </row>
    <row r="2620" spans="1:6" x14ac:dyDescent="0.25">
      <c r="A2620" s="17">
        <v>50872</v>
      </c>
      <c r="B2620" s="24" t="s">
        <v>87</v>
      </c>
      <c r="C2620" s="25">
        <v>42576</v>
      </c>
      <c r="E2620" t="s">
        <v>82</v>
      </c>
      <c r="F2620" s="107"/>
    </row>
    <row r="2621" spans="1:6" x14ac:dyDescent="0.25">
      <c r="A2621" s="17">
        <v>50873</v>
      </c>
      <c r="B2621" s="24" t="s">
        <v>87</v>
      </c>
      <c r="C2621" s="25">
        <v>42576</v>
      </c>
      <c r="E2621" t="s">
        <v>82</v>
      </c>
      <c r="F2621" s="107"/>
    </row>
    <row r="2622" spans="1:6" x14ac:dyDescent="0.25">
      <c r="A2622" s="17">
        <v>50874</v>
      </c>
      <c r="B2622" s="24" t="s">
        <v>87</v>
      </c>
      <c r="C2622" s="25">
        <v>42576</v>
      </c>
      <c r="E2622" t="s">
        <v>82</v>
      </c>
      <c r="F2622" s="107"/>
    </row>
    <row r="2623" spans="1:6" x14ac:dyDescent="0.25">
      <c r="A2623" s="17">
        <v>50875</v>
      </c>
      <c r="B2623" s="24" t="s">
        <v>87</v>
      </c>
      <c r="C2623" s="25">
        <v>42576</v>
      </c>
      <c r="E2623" t="s">
        <v>82</v>
      </c>
      <c r="F2623" s="107"/>
    </row>
    <row r="2624" spans="1:6" x14ac:dyDescent="0.25">
      <c r="A2624" s="17">
        <v>50876</v>
      </c>
      <c r="B2624" s="24" t="s">
        <v>87</v>
      </c>
      <c r="C2624" s="25">
        <v>42576</v>
      </c>
      <c r="E2624" t="s">
        <v>82</v>
      </c>
      <c r="F2624" s="107"/>
    </row>
    <row r="2625" spans="1:6" x14ac:dyDescent="0.25">
      <c r="A2625" s="17">
        <v>50877</v>
      </c>
      <c r="B2625" s="24" t="s">
        <v>87</v>
      </c>
      <c r="C2625" s="25">
        <v>42576</v>
      </c>
      <c r="E2625" t="s">
        <v>82</v>
      </c>
      <c r="F2625" s="107"/>
    </row>
    <row r="2626" spans="1:6" x14ac:dyDescent="0.25">
      <c r="A2626" s="17">
        <v>50878</v>
      </c>
      <c r="B2626" s="24" t="s">
        <v>87</v>
      </c>
      <c r="C2626" s="25">
        <v>42576</v>
      </c>
      <c r="E2626" t="s">
        <v>82</v>
      </c>
      <c r="F2626" s="107"/>
    </row>
    <row r="2627" spans="1:6" x14ac:dyDescent="0.25">
      <c r="A2627" s="17">
        <v>50879</v>
      </c>
      <c r="B2627" s="24" t="s">
        <v>87</v>
      </c>
      <c r="C2627" s="25">
        <v>42576</v>
      </c>
      <c r="E2627" t="s">
        <v>82</v>
      </c>
      <c r="F2627" s="107"/>
    </row>
    <row r="2628" spans="1:6" x14ac:dyDescent="0.25">
      <c r="A2628" s="17">
        <v>50880</v>
      </c>
      <c r="B2628" s="24" t="s">
        <v>87</v>
      </c>
      <c r="C2628" s="25">
        <v>42576</v>
      </c>
      <c r="E2628" t="s">
        <v>82</v>
      </c>
      <c r="F2628" s="107"/>
    </row>
    <row r="2629" spans="1:6" x14ac:dyDescent="0.25">
      <c r="A2629" s="17">
        <v>50881</v>
      </c>
      <c r="B2629" s="24" t="s">
        <v>87</v>
      </c>
      <c r="C2629" s="25">
        <v>42576</v>
      </c>
      <c r="E2629" t="s">
        <v>82</v>
      </c>
      <c r="F2629" s="107"/>
    </row>
    <row r="2630" spans="1:6" x14ac:dyDescent="0.25">
      <c r="A2630" s="17">
        <v>50838</v>
      </c>
      <c r="B2630" s="24" t="s">
        <v>87</v>
      </c>
      <c r="C2630" s="25">
        <v>42590</v>
      </c>
      <c r="E2630" t="s">
        <v>82</v>
      </c>
      <c r="F2630" s="107"/>
    </row>
    <row r="2631" spans="1:6" x14ac:dyDescent="0.25">
      <c r="A2631" s="17">
        <v>50839</v>
      </c>
      <c r="B2631" s="24" t="s">
        <v>87</v>
      </c>
      <c r="C2631" s="25">
        <v>42590</v>
      </c>
      <c r="E2631" t="s">
        <v>82</v>
      </c>
      <c r="F2631" s="107"/>
    </row>
    <row r="2632" spans="1:6" x14ac:dyDescent="0.25">
      <c r="A2632" s="17">
        <v>50883</v>
      </c>
      <c r="B2632" s="24" t="s">
        <v>87</v>
      </c>
      <c r="C2632" s="25">
        <v>42592</v>
      </c>
      <c r="E2632" t="s">
        <v>82</v>
      </c>
      <c r="F2632" s="107"/>
    </row>
    <row r="2633" spans="1:6" x14ac:dyDescent="0.25">
      <c r="A2633" s="17">
        <v>50885</v>
      </c>
      <c r="B2633" s="24" t="s">
        <v>87</v>
      </c>
      <c r="C2633" s="25">
        <v>42597</v>
      </c>
      <c r="E2633" t="s">
        <v>82</v>
      </c>
      <c r="F2633" s="107"/>
    </row>
    <row r="2634" spans="1:6" x14ac:dyDescent="0.25">
      <c r="A2634" s="17">
        <v>50886</v>
      </c>
      <c r="B2634" s="24" t="s">
        <v>87</v>
      </c>
      <c r="C2634" s="25">
        <v>42597</v>
      </c>
      <c r="E2634" t="s">
        <v>82</v>
      </c>
      <c r="F2634" s="107"/>
    </row>
    <row r="2635" spans="1:6" x14ac:dyDescent="0.25">
      <c r="A2635" s="17">
        <v>50884</v>
      </c>
      <c r="B2635" s="24" t="s">
        <v>87</v>
      </c>
      <c r="C2635" s="25">
        <v>42597</v>
      </c>
      <c r="E2635" t="s">
        <v>82</v>
      </c>
      <c r="F2635" s="107"/>
    </row>
    <row r="2636" spans="1:6" x14ac:dyDescent="0.25">
      <c r="A2636" s="17">
        <v>50864</v>
      </c>
      <c r="B2636" s="24" t="s">
        <v>87</v>
      </c>
      <c r="C2636" s="25">
        <v>42597</v>
      </c>
      <c r="E2636" t="s">
        <v>82</v>
      </c>
      <c r="F2636" s="107"/>
    </row>
    <row r="2637" spans="1:6" x14ac:dyDescent="0.25">
      <c r="A2637" s="17">
        <v>50890</v>
      </c>
      <c r="B2637" s="24" t="s">
        <v>87</v>
      </c>
      <c r="C2637" s="25">
        <v>42599</v>
      </c>
      <c r="E2637" t="s">
        <v>82</v>
      </c>
      <c r="F2637" s="107"/>
    </row>
    <row r="2638" spans="1:6" x14ac:dyDescent="0.25">
      <c r="A2638" s="17">
        <v>50892</v>
      </c>
      <c r="B2638" s="24" t="s">
        <v>87</v>
      </c>
      <c r="C2638" s="25">
        <v>42599</v>
      </c>
      <c r="E2638" t="s">
        <v>82</v>
      </c>
      <c r="F2638" s="107"/>
    </row>
    <row r="2639" spans="1:6" x14ac:dyDescent="0.25">
      <c r="A2639" s="17">
        <v>50893</v>
      </c>
      <c r="B2639" s="24" t="s">
        <v>87</v>
      </c>
      <c r="C2639" s="25">
        <v>42599</v>
      </c>
      <c r="E2639" t="s">
        <v>82</v>
      </c>
      <c r="F2639" s="107"/>
    </row>
    <row r="2640" spans="1:6" x14ac:dyDescent="0.25">
      <c r="A2640" s="17">
        <v>50895</v>
      </c>
      <c r="B2640" s="24" t="s">
        <v>87</v>
      </c>
      <c r="C2640" s="25">
        <v>42599</v>
      </c>
      <c r="E2640" t="s">
        <v>82</v>
      </c>
      <c r="F2640" s="107"/>
    </row>
    <row r="2641" spans="1:6" x14ac:dyDescent="0.25">
      <c r="A2641" s="17">
        <v>50894</v>
      </c>
      <c r="B2641" s="24" t="s">
        <v>87</v>
      </c>
      <c r="C2641" s="25">
        <v>42599</v>
      </c>
      <c r="E2641" t="s">
        <v>82</v>
      </c>
      <c r="F2641" s="107"/>
    </row>
    <row r="2642" spans="1:6" x14ac:dyDescent="0.25">
      <c r="A2642" s="17">
        <v>50891</v>
      </c>
      <c r="B2642" s="24" t="s">
        <v>87</v>
      </c>
      <c r="C2642" s="25">
        <v>42599</v>
      </c>
      <c r="E2642" t="s">
        <v>82</v>
      </c>
      <c r="F2642" s="107"/>
    </row>
    <row r="2643" spans="1:6" x14ac:dyDescent="0.25">
      <c r="A2643" s="17">
        <v>48149</v>
      </c>
      <c r="B2643" s="24" t="s">
        <v>85</v>
      </c>
      <c r="C2643" s="25">
        <v>42466</v>
      </c>
      <c r="E2643" t="s">
        <v>82</v>
      </c>
      <c r="F2643" s="107"/>
    </row>
    <row r="2644" spans="1:6" x14ac:dyDescent="0.25">
      <c r="A2644" s="17">
        <v>49061</v>
      </c>
      <c r="B2644" s="24" t="s">
        <v>85</v>
      </c>
      <c r="C2644" s="25">
        <v>42469</v>
      </c>
      <c r="E2644" t="s">
        <v>82</v>
      </c>
      <c r="F2644" s="107"/>
    </row>
    <row r="2645" spans="1:6" x14ac:dyDescent="0.25">
      <c r="A2645" s="17">
        <v>50887</v>
      </c>
      <c r="B2645" s="24" t="s">
        <v>87</v>
      </c>
      <c r="C2645" s="25">
        <v>42601</v>
      </c>
      <c r="E2645" t="s">
        <v>82</v>
      </c>
      <c r="F2645" s="107"/>
    </row>
    <row r="2646" spans="1:6" x14ac:dyDescent="0.25">
      <c r="A2646" s="17">
        <v>50889</v>
      </c>
      <c r="B2646" s="24" t="s">
        <v>87</v>
      </c>
      <c r="C2646" s="25">
        <v>42605</v>
      </c>
      <c r="E2646" t="s">
        <v>82</v>
      </c>
      <c r="F2646" s="107"/>
    </row>
    <row r="2647" spans="1:6" x14ac:dyDescent="0.25">
      <c r="A2647" s="17">
        <v>50922</v>
      </c>
      <c r="B2647" s="24" t="s">
        <v>87</v>
      </c>
      <c r="C2647" s="25">
        <v>42605</v>
      </c>
      <c r="E2647" t="s">
        <v>82</v>
      </c>
      <c r="F2647" s="107"/>
    </row>
    <row r="2648" spans="1:6" x14ac:dyDescent="0.25">
      <c r="A2648" s="17">
        <v>50921</v>
      </c>
      <c r="B2648" s="24" t="s">
        <v>87</v>
      </c>
      <c r="C2648" s="25">
        <v>42605</v>
      </c>
      <c r="E2648" t="s">
        <v>82</v>
      </c>
      <c r="F2648" s="107"/>
    </row>
    <row r="2649" spans="1:6" x14ac:dyDescent="0.25">
      <c r="A2649" s="17">
        <v>50919</v>
      </c>
      <c r="B2649" s="24" t="s">
        <v>87</v>
      </c>
      <c r="C2649" s="25">
        <v>42605</v>
      </c>
      <c r="E2649" t="s">
        <v>82</v>
      </c>
      <c r="F2649" s="107"/>
    </row>
    <row r="2650" spans="1:6" x14ac:dyDescent="0.25">
      <c r="A2650" s="17">
        <v>50920</v>
      </c>
      <c r="B2650" s="24" t="s">
        <v>87</v>
      </c>
      <c r="C2650" s="25">
        <v>42605</v>
      </c>
      <c r="E2650" t="s">
        <v>82</v>
      </c>
      <c r="F2650" s="107"/>
    </row>
    <row r="2651" spans="1:6" x14ac:dyDescent="0.25">
      <c r="A2651" s="17">
        <v>50918</v>
      </c>
      <c r="B2651" s="24" t="s">
        <v>87</v>
      </c>
      <c r="C2651" s="25">
        <v>42605</v>
      </c>
      <c r="E2651" t="s">
        <v>82</v>
      </c>
      <c r="F2651" s="107"/>
    </row>
    <row r="2652" spans="1:6" x14ac:dyDescent="0.25">
      <c r="A2652" s="17">
        <v>50917</v>
      </c>
      <c r="B2652" s="24" t="s">
        <v>87</v>
      </c>
      <c r="C2652" s="25">
        <v>42605</v>
      </c>
      <c r="E2652" t="s">
        <v>82</v>
      </c>
      <c r="F2652" s="107"/>
    </row>
    <row r="2653" spans="1:6" x14ac:dyDescent="0.25">
      <c r="A2653" s="17">
        <v>50916</v>
      </c>
      <c r="B2653" s="24" t="s">
        <v>87</v>
      </c>
      <c r="C2653" s="25">
        <v>42605</v>
      </c>
      <c r="E2653" t="s">
        <v>82</v>
      </c>
      <c r="F2653" s="107"/>
    </row>
    <row r="2654" spans="1:6" x14ac:dyDescent="0.25">
      <c r="A2654" s="17">
        <v>50915</v>
      </c>
      <c r="B2654" s="24" t="s">
        <v>87</v>
      </c>
      <c r="C2654" s="25">
        <v>42605</v>
      </c>
      <c r="E2654" t="s">
        <v>82</v>
      </c>
      <c r="F2654" s="107"/>
    </row>
    <row r="2655" spans="1:6" x14ac:dyDescent="0.25">
      <c r="A2655" s="17">
        <v>50914</v>
      </c>
      <c r="B2655" s="24" t="s">
        <v>87</v>
      </c>
      <c r="C2655" s="25">
        <v>42605</v>
      </c>
      <c r="E2655" t="s">
        <v>82</v>
      </c>
      <c r="F2655" s="107"/>
    </row>
    <row r="2656" spans="1:6" x14ac:dyDescent="0.25">
      <c r="A2656" s="17">
        <v>50913</v>
      </c>
      <c r="B2656" s="24" t="s">
        <v>87</v>
      </c>
      <c r="C2656" s="25">
        <v>42605</v>
      </c>
      <c r="E2656" t="s">
        <v>82</v>
      </c>
      <c r="F2656" s="107"/>
    </row>
    <row r="2657" spans="1:6" x14ac:dyDescent="0.25">
      <c r="A2657" s="17">
        <v>50912</v>
      </c>
      <c r="B2657" s="24" t="s">
        <v>87</v>
      </c>
      <c r="C2657" s="25">
        <v>42605</v>
      </c>
      <c r="E2657" t="s">
        <v>82</v>
      </c>
      <c r="F2657" s="107"/>
    </row>
    <row r="2658" spans="1:6" x14ac:dyDescent="0.25">
      <c r="A2658" s="17">
        <v>50911</v>
      </c>
      <c r="B2658" s="24" t="s">
        <v>87</v>
      </c>
      <c r="C2658" s="25">
        <v>42605</v>
      </c>
      <c r="E2658" t="s">
        <v>82</v>
      </c>
      <c r="F2658" s="107"/>
    </row>
    <row r="2659" spans="1:6" x14ac:dyDescent="0.25">
      <c r="A2659" s="17">
        <v>50910</v>
      </c>
      <c r="B2659" s="24" t="s">
        <v>87</v>
      </c>
      <c r="C2659" s="25">
        <v>42605</v>
      </c>
      <c r="E2659" t="s">
        <v>82</v>
      </c>
      <c r="F2659" s="107"/>
    </row>
    <row r="2660" spans="1:6" x14ac:dyDescent="0.25">
      <c r="A2660" s="17">
        <v>50909</v>
      </c>
      <c r="B2660" s="24" t="s">
        <v>87</v>
      </c>
      <c r="C2660" s="25">
        <v>42605</v>
      </c>
      <c r="E2660" t="s">
        <v>82</v>
      </c>
      <c r="F2660" s="107"/>
    </row>
    <row r="2661" spans="1:6" x14ac:dyDescent="0.25">
      <c r="A2661" s="17">
        <v>50908</v>
      </c>
      <c r="B2661" s="24" t="s">
        <v>87</v>
      </c>
      <c r="C2661" s="25">
        <v>42605</v>
      </c>
      <c r="E2661" t="s">
        <v>82</v>
      </c>
      <c r="F2661" s="107"/>
    </row>
    <row r="2662" spans="1:6" x14ac:dyDescent="0.25">
      <c r="A2662" s="17">
        <v>50906</v>
      </c>
      <c r="B2662" s="24" t="s">
        <v>87</v>
      </c>
      <c r="C2662" s="25">
        <v>42605</v>
      </c>
      <c r="E2662" t="s">
        <v>82</v>
      </c>
      <c r="F2662" s="107"/>
    </row>
    <row r="2663" spans="1:6" x14ac:dyDescent="0.25">
      <c r="A2663" s="17">
        <v>50907</v>
      </c>
      <c r="B2663" s="24" t="s">
        <v>87</v>
      </c>
      <c r="C2663" s="25">
        <v>42605</v>
      </c>
      <c r="E2663" t="s">
        <v>82</v>
      </c>
      <c r="F2663" s="107"/>
    </row>
    <row r="2664" spans="1:6" x14ac:dyDescent="0.25">
      <c r="A2664" s="17">
        <v>50904</v>
      </c>
      <c r="B2664" s="24" t="s">
        <v>87</v>
      </c>
      <c r="C2664" s="25">
        <v>42605</v>
      </c>
      <c r="E2664" t="s">
        <v>82</v>
      </c>
      <c r="F2664" s="107"/>
    </row>
    <row r="2665" spans="1:6" x14ac:dyDescent="0.25">
      <c r="A2665" s="17">
        <v>50905</v>
      </c>
      <c r="B2665" s="24" t="s">
        <v>87</v>
      </c>
      <c r="C2665" s="25">
        <v>42605</v>
      </c>
      <c r="E2665" t="s">
        <v>82</v>
      </c>
      <c r="F2665" s="107"/>
    </row>
    <row r="2666" spans="1:6" x14ac:dyDescent="0.25">
      <c r="A2666" s="17">
        <v>50902</v>
      </c>
      <c r="B2666" s="24" t="s">
        <v>87</v>
      </c>
      <c r="C2666" s="25">
        <v>42605</v>
      </c>
      <c r="E2666" t="s">
        <v>82</v>
      </c>
      <c r="F2666" s="107"/>
    </row>
    <row r="2667" spans="1:6" x14ac:dyDescent="0.25">
      <c r="A2667" s="17">
        <v>50903</v>
      </c>
      <c r="B2667" s="24" t="s">
        <v>87</v>
      </c>
      <c r="C2667" s="25">
        <v>42605</v>
      </c>
      <c r="E2667" t="s">
        <v>82</v>
      </c>
      <c r="F2667" s="107"/>
    </row>
    <row r="2668" spans="1:6" x14ac:dyDescent="0.25">
      <c r="A2668" s="17">
        <v>50923</v>
      </c>
      <c r="B2668" s="24" t="s">
        <v>87</v>
      </c>
      <c r="C2668" s="25">
        <v>42607</v>
      </c>
      <c r="E2668" t="s">
        <v>82</v>
      </c>
      <c r="F2668" s="107"/>
    </row>
    <row r="2669" spans="1:6" x14ac:dyDescent="0.25">
      <c r="A2669" s="17">
        <v>50924</v>
      </c>
      <c r="B2669" s="24" t="s">
        <v>87</v>
      </c>
      <c r="C2669" s="25">
        <v>42607</v>
      </c>
      <c r="E2669" t="s">
        <v>82</v>
      </c>
      <c r="F2669" s="107"/>
    </row>
    <row r="2670" spans="1:6" x14ac:dyDescent="0.25">
      <c r="A2670" s="17">
        <v>50925</v>
      </c>
      <c r="B2670" s="24" t="s">
        <v>87</v>
      </c>
      <c r="C2670" s="25">
        <v>42607</v>
      </c>
      <c r="E2670" t="s">
        <v>82</v>
      </c>
      <c r="F2670" s="107"/>
    </row>
    <row r="2671" spans="1:6" x14ac:dyDescent="0.25">
      <c r="A2671" s="17">
        <v>50926</v>
      </c>
      <c r="B2671" s="24" t="s">
        <v>87</v>
      </c>
      <c r="C2671" s="25">
        <v>42607</v>
      </c>
      <c r="E2671" t="s">
        <v>82</v>
      </c>
      <c r="F2671" s="107"/>
    </row>
    <row r="2672" spans="1:6" x14ac:dyDescent="0.25">
      <c r="A2672" s="17">
        <v>50928</v>
      </c>
      <c r="B2672" s="24" t="s">
        <v>87</v>
      </c>
      <c r="C2672" s="25">
        <v>42607</v>
      </c>
      <c r="E2672" t="s">
        <v>82</v>
      </c>
      <c r="F2672" s="107"/>
    </row>
    <row r="2673" spans="1:6" x14ac:dyDescent="0.25">
      <c r="A2673" s="17">
        <v>50929</v>
      </c>
      <c r="B2673" s="24" t="s">
        <v>87</v>
      </c>
      <c r="C2673" s="25">
        <v>42607</v>
      </c>
      <c r="E2673" t="s">
        <v>82</v>
      </c>
      <c r="F2673" s="107"/>
    </row>
    <row r="2674" spans="1:6" x14ac:dyDescent="0.25">
      <c r="A2674" s="17">
        <v>50930</v>
      </c>
      <c r="B2674" s="24" t="s">
        <v>87</v>
      </c>
      <c r="C2674" s="25">
        <v>42607</v>
      </c>
      <c r="E2674" t="s">
        <v>82</v>
      </c>
      <c r="F2674" s="107"/>
    </row>
    <row r="2675" spans="1:6" x14ac:dyDescent="0.25">
      <c r="A2675" s="17">
        <v>50931</v>
      </c>
      <c r="B2675" s="24" t="s">
        <v>87</v>
      </c>
      <c r="C2675" s="25">
        <v>42607</v>
      </c>
      <c r="E2675" t="s">
        <v>82</v>
      </c>
      <c r="F2675" s="107"/>
    </row>
    <row r="2676" spans="1:6" x14ac:dyDescent="0.25">
      <c r="A2676" s="17">
        <v>50932</v>
      </c>
      <c r="B2676" s="24" t="s">
        <v>87</v>
      </c>
      <c r="C2676" s="25">
        <v>42607</v>
      </c>
      <c r="E2676" t="s">
        <v>82</v>
      </c>
      <c r="F2676" s="107"/>
    </row>
    <row r="2677" spans="1:6" x14ac:dyDescent="0.25">
      <c r="A2677" s="17">
        <v>50933</v>
      </c>
      <c r="B2677" s="24" t="s">
        <v>87</v>
      </c>
      <c r="C2677" s="25">
        <v>42607</v>
      </c>
      <c r="E2677" t="s">
        <v>82</v>
      </c>
      <c r="F2677" s="107"/>
    </row>
    <row r="2678" spans="1:6" x14ac:dyDescent="0.25">
      <c r="A2678" s="17">
        <v>50936</v>
      </c>
      <c r="B2678" s="24" t="s">
        <v>87</v>
      </c>
      <c r="C2678" s="25">
        <v>42608</v>
      </c>
      <c r="E2678" t="s">
        <v>82</v>
      </c>
      <c r="F2678" s="107"/>
    </row>
    <row r="2679" spans="1:6" x14ac:dyDescent="0.25">
      <c r="A2679" s="17">
        <v>43429</v>
      </c>
      <c r="B2679" s="24" t="s">
        <v>85</v>
      </c>
      <c r="C2679" s="25">
        <v>42473</v>
      </c>
      <c r="E2679" t="s">
        <v>82</v>
      </c>
      <c r="F2679" s="107"/>
    </row>
    <row r="2680" spans="1:6" x14ac:dyDescent="0.25">
      <c r="A2680" s="17">
        <v>43428</v>
      </c>
      <c r="B2680" s="24" t="s">
        <v>85</v>
      </c>
      <c r="C2680" s="25">
        <v>42473</v>
      </c>
      <c r="E2680" t="s">
        <v>82</v>
      </c>
      <c r="F2680" s="107"/>
    </row>
    <row r="2681" spans="1:6" x14ac:dyDescent="0.25">
      <c r="A2681" s="17">
        <v>43421</v>
      </c>
      <c r="B2681" s="24" t="s">
        <v>85</v>
      </c>
      <c r="C2681" s="25">
        <v>42473</v>
      </c>
      <c r="E2681" t="s">
        <v>82</v>
      </c>
      <c r="F2681" s="107"/>
    </row>
    <row r="2682" spans="1:6" x14ac:dyDescent="0.25">
      <c r="A2682" s="17">
        <v>43431</v>
      </c>
      <c r="B2682" s="24" t="s">
        <v>85</v>
      </c>
      <c r="C2682" s="25">
        <v>42473</v>
      </c>
      <c r="E2682" t="s">
        <v>82</v>
      </c>
      <c r="F2682" s="107"/>
    </row>
    <row r="2683" spans="1:6" x14ac:dyDescent="0.25">
      <c r="A2683" s="17">
        <v>43488</v>
      </c>
      <c r="B2683" s="24" t="s">
        <v>85</v>
      </c>
      <c r="C2683" s="25">
        <v>42473</v>
      </c>
      <c r="E2683" t="s">
        <v>82</v>
      </c>
      <c r="F2683" s="107"/>
    </row>
    <row r="2684" spans="1:6" x14ac:dyDescent="0.25">
      <c r="A2684" s="17">
        <v>50937</v>
      </c>
      <c r="B2684" s="24" t="s">
        <v>87</v>
      </c>
      <c r="C2684" s="25">
        <v>42608</v>
      </c>
      <c r="E2684" t="s">
        <v>82</v>
      </c>
      <c r="F2684" s="107"/>
    </row>
    <row r="2685" spans="1:6" x14ac:dyDescent="0.25">
      <c r="A2685" s="17">
        <v>50938</v>
      </c>
      <c r="B2685" s="24" t="s">
        <v>87</v>
      </c>
      <c r="C2685" s="25">
        <v>42608</v>
      </c>
      <c r="E2685" t="s">
        <v>82</v>
      </c>
      <c r="F2685" s="107"/>
    </row>
    <row r="2686" spans="1:6" x14ac:dyDescent="0.25">
      <c r="A2686" s="17">
        <v>50939</v>
      </c>
      <c r="B2686" s="24" t="s">
        <v>87</v>
      </c>
      <c r="C2686" s="25">
        <v>42608</v>
      </c>
      <c r="E2686" t="s">
        <v>82</v>
      </c>
      <c r="F2686" s="107"/>
    </row>
    <row r="2687" spans="1:6" x14ac:dyDescent="0.25">
      <c r="A2687" s="17">
        <v>50940</v>
      </c>
      <c r="B2687" s="24" t="s">
        <v>87</v>
      </c>
      <c r="C2687" s="25">
        <v>42608</v>
      </c>
      <c r="E2687" t="s">
        <v>82</v>
      </c>
      <c r="F2687" s="107"/>
    </row>
    <row r="2688" spans="1:6" x14ac:dyDescent="0.25">
      <c r="A2688" s="17">
        <v>50941</v>
      </c>
      <c r="B2688" s="24" t="s">
        <v>87</v>
      </c>
      <c r="C2688" s="25">
        <v>42608</v>
      </c>
      <c r="E2688" t="s">
        <v>82</v>
      </c>
      <c r="F2688" s="107"/>
    </row>
    <row r="2689" spans="1:6" x14ac:dyDescent="0.25">
      <c r="A2689" s="17">
        <v>50943</v>
      </c>
      <c r="B2689" s="24" t="s">
        <v>87</v>
      </c>
      <c r="C2689" s="25">
        <v>42608</v>
      </c>
      <c r="E2689" t="s">
        <v>82</v>
      </c>
      <c r="F2689" s="107"/>
    </row>
    <row r="2690" spans="1:6" x14ac:dyDescent="0.25">
      <c r="A2690" s="17">
        <v>50944</v>
      </c>
      <c r="B2690" s="24" t="s">
        <v>87</v>
      </c>
      <c r="C2690" s="25">
        <v>42608</v>
      </c>
      <c r="E2690" t="s">
        <v>82</v>
      </c>
      <c r="F2690" s="107"/>
    </row>
    <row r="2691" spans="1:6" x14ac:dyDescent="0.25">
      <c r="A2691" s="17">
        <v>50945</v>
      </c>
      <c r="B2691" s="24" t="s">
        <v>87</v>
      </c>
      <c r="C2691" s="25">
        <v>42608</v>
      </c>
      <c r="E2691" t="s">
        <v>82</v>
      </c>
      <c r="F2691" s="107"/>
    </row>
    <row r="2692" spans="1:6" x14ac:dyDescent="0.25">
      <c r="A2692" s="17">
        <v>50946</v>
      </c>
      <c r="B2692" s="24" t="s">
        <v>87</v>
      </c>
      <c r="C2692" s="25">
        <v>42608</v>
      </c>
      <c r="E2692" t="s">
        <v>82</v>
      </c>
      <c r="F2692" s="107"/>
    </row>
    <row r="2693" spans="1:6" x14ac:dyDescent="0.25">
      <c r="A2693" s="17">
        <v>50947</v>
      </c>
      <c r="B2693" s="24" t="s">
        <v>87</v>
      </c>
      <c r="C2693" s="25">
        <v>42608</v>
      </c>
      <c r="E2693" t="s">
        <v>82</v>
      </c>
      <c r="F2693" s="107"/>
    </row>
    <row r="2694" spans="1:6" x14ac:dyDescent="0.25">
      <c r="A2694" s="17">
        <v>50896</v>
      </c>
      <c r="B2694" s="24" t="s">
        <v>87</v>
      </c>
      <c r="C2694" s="25">
        <v>42611</v>
      </c>
      <c r="E2694" t="s">
        <v>82</v>
      </c>
      <c r="F2694" s="107"/>
    </row>
    <row r="2695" spans="1:6" x14ac:dyDescent="0.25">
      <c r="A2695" s="17">
        <v>50897</v>
      </c>
      <c r="B2695" s="24" t="s">
        <v>87</v>
      </c>
      <c r="C2695" s="25">
        <v>42611</v>
      </c>
      <c r="E2695" t="s">
        <v>82</v>
      </c>
      <c r="F2695" s="107"/>
    </row>
    <row r="2696" spans="1:6" x14ac:dyDescent="0.25">
      <c r="A2696" s="17">
        <v>50898</v>
      </c>
      <c r="B2696" s="24" t="s">
        <v>87</v>
      </c>
      <c r="C2696" s="25">
        <v>42611</v>
      </c>
      <c r="E2696" t="s">
        <v>82</v>
      </c>
      <c r="F2696" s="107"/>
    </row>
    <row r="2697" spans="1:6" x14ac:dyDescent="0.25">
      <c r="A2697" s="17">
        <v>50934</v>
      </c>
      <c r="B2697" s="24" t="s">
        <v>87</v>
      </c>
      <c r="C2697" s="25">
        <v>42611</v>
      </c>
      <c r="E2697" t="s">
        <v>82</v>
      </c>
      <c r="F2697" s="107"/>
    </row>
    <row r="2698" spans="1:6" x14ac:dyDescent="0.25">
      <c r="A2698" s="17">
        <v>50935</v>
      </c>
      <c r="B2698" s="24" t="s">
        <v>87</v>
      </c>
      <c r="C2698" s="25">
        <v>42611</v>
      </c>
      <c r="E2698" t="s">
        <v>82</v>
      </c>
      <c r="F2698" s="107"/>
    </row>
    <row r="2699" spans="1:6" x14ac:dyDescent="0.25">
      <c r="A2699" s="17">
        <v>50948</v>
      </c>
      <c r="B2699" s="24" t="s">
        <v>87</v>
      </c>
      <c r="C2699" s="25">
        <v>42611</v>
      </c>
      <c r="E2699" t="s">
        <v>82</v>
      </c>
      <c r="F2699" s="107"/>
    </row>
    <row r="2700" spans="1:6" x14ac:dyDescent="0.25">
      <c r="A2700" s="17">
        <v>50949</v>
      </c>
      <c r="B2700" s="24" t="s">
        <v>87</v>
      </c>
      <c r="C2700" s="25">
        <v>42611</v>
      </c>
      <c r="E2700" t="s">
        <v>82</v>
      </c>
      <c r="F2700" s="107"/>
    </row>
    <row r="2701" spans="1:6" x14ac:dyDescent="0.25">
      <c r="A2701" s="17">
        <v>50950</v>
      </c>
      <c r="B2701" s="24" t="s">
        <v>87</v>
      </c>
      <c r="C2701" s="25">
        <v>42611</v>
      </c>
      <c r="E2701" t="s">
        <v>82</v>
      </c>
      <c r="F2701" s="107"/>
    </row>
    <row r="2702" spans="1:6" x14ac:dyDescent="0.25">
      <c r="A2702" s="17">
        <v>50951</v>
      </c>
      <c r="B2702" s="24" t="s">
        <v>87</v>
      </c>
      <c r="C2702" s="25">
        <v>42611</v>
      </c>
      <c r="E2702" t="s">
        <v>82</v>
      </c>
      <c r="F2702" s="107"/>
    </row>
    <row r="2703" spans="1:6" x14ac:dyDescent="0.25">
      <c r="A2703" s="17">
        <v>50952</v>
      </c>
      <c r="B2703" s="24" t="s">
        <v>87</v>
      </c>
      <c r="C2703" s="25">
        <v>42611</v>
      </c>
      <c r="E2703" t="s">
        <v>82</v>
      </c>
      <c r="F2703" s="107"/>
    </row>
    <row r="2704" spans="1:6" x14ac:dyDescent="0.25">
      <c r="A2704" s="17">
        <v>50953</v>
      </c>
      <c r="B2704" s="24" t="s">
        <v>87</v>
      </c>
      <c r="C2704" s="25">
        <v>42611</v>
      </c>
      <c r="E2704" t="s">
        <v>82</v>
      </c>
      <c r="F2704" s="107"/>
    </row>
    <row r="2705" spans="1:6" x14ac:dyDescent="0.25">
      <c r="A2705" s="17">
        <v>50954</v>
      </c>
      <c r="B2705" s="24" t="s">
        <v>87</v>
      </c>
      <c r="C2705" s="25">
        <v>42620</v>
      </c>
      <c r="E2705" t="s">
        <v>82</v>
      </c>
      <c r="F2705" s="107"/>
    </row>
    <row r="2706" spans="1:6" x14ac:dyDescent="0.25">
      <c r="A2706" s="17">
        <v>50959</v>
      </c>
      <c r="B2706" s="24" t="s">
        <v>87</v>
      </c>
      <c r="C2706" s="25">
        <v>42626</v>
      </c>
      <c r="E2706" t="s">
        <v>82</v>
      </c>
      <c r="F2706" s="107"/>
    </row>
    <row r="2707" spans="1:6" x14ac:dyDescent="0.25">
      <c r="A2707" s="17">
        <v>50956</v>
      </c>
      <c r="B2707" s="24" t="s">
        <v>87</v>
      </c>
      <c r="C2707" s="25">
        <v>42628</v>
      </c>
      <c r="E2707" t="s">
        <v>82</v>
      </c>
      <c r="F2707" s="107"/>
    </row>
    <row r="2708" spans="1:6" x14ac:dyDescent="0.25">
      <c r="A2708" s="17">
        <v>50957</v>
      </c>
      <c r="B2708" s="24" t="s">
        <v>87</v>
      </c>
      <c r="C2708" s="25">
        <v>42629</v>
      </c>
      <c r="E2708" t="s">
        <v>82</v>
      </c>
      <c r="F2708" s="107"/>
    </row>
    <row r="2709" spans="1:6" x14ac:dyDescent="0.25">
      <c r="A2709" s="17">
        <v>50960</v>
      </c>
      <c r="B2709" s="24" t="s">
        <v>87</v>
      </c>
      <c r="C2709" s="25">
        <v>42629</v>
      </c>
      <c r="E2709" t="s">
        <v>82</v>
      </c>
      <c r="F2709" s="107"/>
    </row>
    <row r="2710" spans="1:6" x14ac:dyDescent="0.25">
      <c r="A2710" s="17">
        <v>50961</v>
      </c>
      <c r="B2710" s="24" t="s">
        <v>87</v>
      </c>
      <c r="C2710" s="25">
        <v>42636</v>
      </c>
      <c r="E2710" t="s">
        <v>82</v>
      </c>
      <c r="F2710" s="107"/>
    </row>
    <row r="2711" spans="1:6" x14ac:dyDescent="0.25">
      <c r="A2711" s="17">
        <v>50981</v>
      </c>
      <c r="B2711" s="24" t="s">
        <v>87</v>
      </c>
      <c r="C2711" s="25">
        <v>42640</v>
      </c>
      <c r="E2711" t="s">
        <v>82</v>
      </c>
      <c r="F2711" s="107"/>
    </row>
    <row r="2712" spans="1:6" x14ac:dyDescent="0.25">
      <c r="A2712" s="17">
        <v>50965</v>
      </c>
      <c r="B2712" s="24" t="s">
        <v>87</v>
      </c>
      <c r="C2712" s="25">
        <v>42640</v>
      </c>
      <c r="E2712" t="s">
        <v>82</v>
      </c>
      <c r="F2712" s="107"/>
    </row>
    <row r="2713" spans="1:6" x14ac:dyDescent="0.25">
      <c r="A2713" s="17">
        <v>50972</v>
      </c>
      <c r="B2713" s="24" t="s">
        <v>87</v>
      </c>
      <c r="C2713" s="25">
        <v>42640</v>
      </c>
      <c r="E2713" t="s">
        <v>82</v>
      </c>
      <c r="F2713" s="107"/>
    </row>
    <row r="2714" spans="1:6" x14ac:dyDescent="0.25">
      <c r="A2714" s="17">
        <v>50962</v>
      </c>
      <c r="B2714" s="24" t="s">
        <v>87</v>
      </c>
      <c r="C2714" s="25">
        <v>42640</v>
      </c>
      <c r="E2714" t="s">
        <v>82</v>
      </c>
      <c r="F2714" s="107"/>
    </row>
    <row r="2715" spans="1:6" x14ac:dyDescent="0.25">
      <c r="A2715" s="17">
        <v>50863</v>
      </c>
      <c r="B2715" s="24" t="s">
        <v>87</v>
      </c>
      <c r="C2715" s="25">
        <v>42640</v>
      </c>
      <c r="E2715" t="s">
        <v>82</v>
      </c>
      <c r="F2715" s="107"/>
    </row>
    <row r="2716" spans="1:6" x14ac:dyDescent="0.25">
      <c r="A2716" s="17">
        <v>50979</v>
      </c>
      <c r="B2716" s="24" t="s">
        <v>87</v>
      </c>
      <c r="C2716" s="25">
        <v>42640</v>
      </c>
      <c r="E2716" t="s">
        <v>82</v>
      </c>
      <c r="F2716" s="107"/>
    </row>
    <row r="2717" spans="1:6" x14ac:dyDescent="0.25">
      <c r="A2717" s="17">
        <v>50978</v>
      </c>
      <c r="B2717" s="24" t="s">
        <v>87</v>
      </c>
      <c r="C2717" s="25">
        <v>42640</v>
      </c>
      <c r="E2717" t="s">
        <v>82</v>
      </c>
      <c r="F2717" s="107"/>
    </row>
    <row r="2718" spans="1:6" x14ac:dyDescent="0.25">
      <c r="A2718" s="17">
        <v>50977</v>
      </c>
      <c r="B2718" s="24" t="s">
        <v>87</v>
      </c>
      <c r="C2718" s="25">
        <v>42640</v>
      </c>
      <c r="E2718" t="s">
        <v>82</v>
      </c>
      <c r="F2718" s="107"/>
    </row>
    <row r="2719" spans="1:6" x14ac:dyDescent="0.25">
      <c r="A2719" s="17">
        <v>50976</v>
      </c>
      <c r="B2719" s="24" t="s">
        <v>87</v>
      </c>
      <c r="C2719" s="25">
        <v>42640</v>
      </c>
      <c r="E2719" t="s">
        <v>82</v>
      </c>
      <c r="F2719" s="107"/>
    </row>
    <row r="2720" spans="1:6" x14ac:dyDescent="0.25">
      <c r="A2720" s="17">
        <v>50968</v>
      </c>
      <c r="B2720" s="24" t="s">
        <v>87</v>
      </c>
      <c r="C2720" s="25">
        <v>42640</v>
      </c>
      <c r="E2720" t="s">
        <v>82</v>
      </c>
      <c r="F2720" s="107"/>
    </row>
    <row r="2721" spans="1:6" x14ac:dyDescent="0.25">
      <c r="A2721" s="17">
        <v>50996</v>
      </c>
      <c r="B2721" s="24" t="s">
        <v>87</v>
      </c>
      <c r="C2721" s="25">
        <v>42641</v>
      </c>
      <c r="E2721" t="s">
        <v>82</v>
      </c>
      <c r="F2721" s="107"/>
    </row>
    <row r="2722" spans="1:6" x14ac:dyDescent="0.25">
      <c r="A2722" s="17">
        <v>50958</v>
      </c>
      <c r="B2722" s="24" t="s">
        <v>87</v>
      </c>
      <c r="C2722" s="25">
        <v>42641</v>
      </c>
      <c r="E2722" t="s">
        <v>82</v>
      </c>
      <c r="F2722" s="107"/>
    </row>
    <row r="2723" spans="1:6" x14ac:dyDescent="0.25">
      <c r="A2723" s="17">
        <v>50970</v>
      </c>
      <c r="B2723" s="24" t="s">
        <v>87</v>
      </c>
      <c r="C2723" s="25">
        <v>42641</v>
      </c>
      <c r="E2723" t="s">
        <v>82</v>
      </c>
      <c r="F2723" s="107"/>
    </row>
    <row r="2724" spans="1:6" x14ac:dyDescent="0.25">
      <c r="A2724" s="17">
        <v>50971</v>
      </c>
      <c r="B2724" s="24" t="s">
        <v>87</v>
      </c>
      <c r="C2724" s="25">
        <v>42641</v>
      </c>
      <c r="E2724" t="s">
        <v>82</v>
      </c>
      <c r="F2724" s="107"/>
    </row>
    <row r="2725" spans="1:6" x14ac:dyDescent="0.25">
      <c r="A2725" s="17">
        <v>50992</v>
      </c>
      <c r="B2725" s="24" t="s">
        <v>87</v>
      </c>
      <c r="C2725" s="25">
        <v>42641</v>
      </c>
      <c r="E2725" t="s">
        <v>82</v>
      </c>
      <c r="F2725" s="107"/>
    </row>
    <row r="2726" spans="1:6" x14ac:dyDescent="0.25">
      <c r="A2726" s="17">
        <v>50993</v>
      </c>
      <c r="B2726" s="24" t="s">
        <v>87</v>
      </c>
      <c r="C2726" s="25">
        <v>42641</v>
      </c>
      <c r="E2726" t="s">
        <v>82</v>
      </c>
      <c r="F2726" s="107"/>
    </row>
    <row r="2727" spans="1:6" x14ac:dyDescent="0.25">
      <c r="A2727" s="17">
        <v>50994</v>
      </c>
      <c r="B2727" s="24" t="s">
        <v>87</v>
      </c>
      <c r="C2727" s="25">
        <v>42641</v>
      </c>
      <c r="E2727" t="s">
        <v>82</v>
      </c>
      <c r="F2727" s="107"/>
    </row>
    <row r="2728" spans="1:6" x14ac:dyDescent="0.25">
      <c r="A2728" s="17">
        <v>50995</v>
      </c>
      <c r="B2728" s="24" t="s">
        <v>87</v>
      </c>
      <c r="C2728" s="25">
        <v>42641</v>
      </c>
      <c r="E2728" t="s">
        <v>82</v>
      </c>
      <c r="F2728" s="107"/>
    </row>
    <row r="2729" spans="1:6" x14ac:dyDescent="0.25">
      <c r="A2729" s="17">
        <v>50997</v>
      </c>
      <c r="B2729" s="24" t="s">
        <v>87</v>
      </c>
      <c r="C2729" s="25">
        <v>42641</v>
      </c>
      <c r="E2729" t="s">
        <v>82</v>
      </c>
      <c r="F2729" s="107"/>
    </row>
    <row r="2730" spans="1:6" x14ac:dyDescent="0.25">
      <c r="A2730" s="17">
        <v>50998</v>
      </c>
      <c r="B2730" s="24" t="s">
        <v>87</v>
      </c>
      <c r="C2730" s="25">
        <v>42641</v>
      </c>
      <c r="E2730" t="s">
        <v>82</v>
      </c>
      <c r="F2730" s="107"/>
    </row>
    <row r="2731" spans="1:6" x14ac:dyDescent="0.25">
      <c r="A2731" s="17">
        <v>43664</v>
      </c>
      <c r="B2731" s="26" t="s">
        <v>86</v>
      </c>
      <c r="C2731" s="25">
        <v>42485</v>
      </c>
      <c r="D2731" s="27">
        <v>1</v>
      </c>
      <c r="E2731" t="s">
        <v>82</v>
      </c>
      <c r="F2731" s="107"/>
    </row>
    <row r="2732" spans="1:6" x14ac:dyDescent="0.25">
      <c r="A2732" s="17">
        <v>43443</v>
      </c>
      <c r="B2732" s="26" t="s">
        <v>86</v>
      </c>
      <c r="C2732" s="25">
        <v>42486</v>
      </c>
      <c r="E2732" t="s">
        <v>82</v>
      </c>
      <c r="F2732" s="107"/>
    </row>
    <row r="2733" spans="1:6" x14ac:dyDescent="0.25">
      <c r="A2733" s="17">
        <v>42354</v>
      </c>
      <c r="B2733" s="26" t="s">
        <v>84</v>
      </c>
      <c r="C2733" s="25">
        <v>42487</v>
      </c>
      <c r="D2733" s="27">
        <v>1</v>
      </c>
      <c r="E2733" t="s">
        <v>82</v>
      </c>
      <c r="F2733" s="107"/>
    </row>
    <row r="2734" spans="1:6" x14ac:dyDescent="0.25">
      <c r="A2734" s="17">
        <v>50991</v>
      </c>
      <c r="B2734" s="24" t="s">
        <v>87</v>
      </c>
      <c r="C2734" s="25">
        <v>42641</v>
      </c>
      <c r="E2734" t="s">
        <v>82</v>
      </c>
      <c r="F2734" s="107"/>
    </row>
    <row r="2735" spans="1:6" x14ac:dyDescent="0.25">
      <c r="A2735" s="17">
        <v>50988</v>
      </c>
      <c r="B2735" s="24" t="s">
        <v>87</v>
      </c>
      <c r="C2735" s="25">
        <v>42641</v>
      </c>
      <c r="E2735" t="s">
        <v>82</v>
      </c>
      <c r="F2735" s="107"/>
    </row>
    <row r="2736" spans="1:6" x14ac:dyDescent="0.25">
      <c r="A2736" s="17">
        <v>50989</v>
      </c>
      <c r="B2736" s="24" t="s">
        <v>87</v>
      </c>
      <c r="C2736" s="25">
        <v>42641</v>
      </c>
      <c r="E2736" t="s">
        <v>82</v>
      </c>
      <c r="F2736" s="107"/>
    </row>
    <row r="2737" spans="1:6" x14ac:dyDescent="0.25">
      <c r="A2737" s="17">
        <v>50990</v>
      </c>
      <c r="B2737" s="24" t="s">
        <v>87</v>
      </c>
      <c r="C2737" s="25">
        <v>42641</v>
      </c>
      <c r="E2737" t="s">
        <v>82</v>
      </c>
      <c r="F2737" s="107"/>
    </row>
    <row r="2738" spans="1:6" x14ac:dyDescent="0.25">
      <c r="A2738" s="17">
        <v>50987</v>
      </c>
      <c r="B2738" s="24" t="s">
        <v>87</v>
      </c>
      <c r="C2738" s="25">
        <v>42641</v>
      </c>
      <c r="E2738" t="s">
        <v>82</v>
      </c>
      <c r="F2738" s="107"/>
    </row>
    <row r="2739" spans="1:6" x14ac:dyDescent="0.25">
      <c r="A2739" s="17">
        <v>50986</v>
      </c>
      <c r="B2739" s="24" t="s">
        <v>87</v>
      </c>
      <c r="C2739" s="25">
        <v>42641</v>
      </c>
      <c r="E2739" t="s">
        <v>82</v>
      </c>
      <c r="F2739" s="107"/>
    </row>
    <row r="2740" spans="1:6" x14ac:dyDescent="0.25">
      <c r="A2740" s="17">
        <v>50983</v>
      </c>
      <c r="B2740" s="24" t="s">
        <v>87</v>
      </c>
      <c r="C2740" s="25">
        <v>42641</v>
      </c>
      <c r="E2740" t="s">
        <v>82</v>
      </c>
      <c r="F2740" s="107"/>
    </row>
    <row r="2741" spans="1:6" x14ac:dyDescent="0.25">
      <c r="A2741" s="17">
        <v>50984</v>
      </c>
      <c r="B2741" s="24" t="s">
        <v>87</v>
      </c>
      <c r="C2741" s="25">
        <v>42641</v>
      </c>
      <c r="E2741" t="s">
        <v>82</v>
      </c>
      <c r="F2741" s="107"/>
    </row>
    <row r="2742" spans="1:6" x14ac:dyDescent="0.25">
      <c r="A2742" s="17">
        <v>50985</v>
      </c>
      <c r="B2742" s="24" t="s">
        <v>87</v>
      </c>
      <c r="C2742" s="25">
        <v>42641</v>
      </c>
      <c r="E2742" t="s">
        <v>82</v>
      </c>
      <c r="F2742" s="107"/>
    </row>
    <row r="2743" spans="1:6" x14ac:dyDescent="0.25">
      <c r="A2743" s="17">
        <v>50982</v>
      </c>
      <c r="B2743" s="24" t="s">
        <v>87</v>
      </c>
      <c r="C2743" s="25">
        <v>42641</v>
      </c>
      <c r="E2743" t="s">
        <v>82</v>
      </c>
      <c r="F2743" s="107"/>
    </row>
    <row r="2744" spans="1:6" x14ac:dyDescent="0.25">
      <c r="A2744" s="17">
        <v>50842</v>
      </c>
      <c r="B2744" s="24" t="s">
        <v>87</v>
      </c>
      <c r="C2744" s="25">
        <v>42646</v>
      </c>
      <c r="E2744" t="s">
        <v>82</v>
      </c>
      <c r="F2744" s="107"/>
    </row>
    <row r="2745" spans="1:6" x14ac:dyDescent="0.25">
      <c r="A2745" s="17">
        <v>50390</v>
      </c>
      <c r="B2745" s="24" t="s">
        <v>87</v>
      </c>
      <c r="C2745" s="25">
        <v>42646</v>
      </c>
      <c r="E2745" t="s">
        <v>82</v>
      </c>
      <c r="F2745" s="107"/>
    </row>
    <row r="2746" spans="1:6" x14ac:dyDescent="0.25">
      <c r="A2746" s="17">
        <v>51025</v>
      </c>
      <c r="B2746" s="24" t="s">
        <v>87</v>
      </c>
      <c r="C2746" s="25">
        <v>42650</v>
      </c>
      <c r="E2746" t="s">
        <v>82</v>
      </c>
      <c r="F2746" s="107"/>
    </row>
    <row r="2747" spans="1:6" x14ac:dyDescent="0.25">
      <c r="A2747" s="17">
        <v>51024</v>
      </c>
      <c r="B2747" s="24" t="s">
        <v>87</v>
      </c>
      <c r="C2747" s="25">
        <v>42650</v>
      </c>
      <c r="E2747" t="s">
        <v>82</v>
      </c>
      <c r="F2747" s="107"/>
    </row>
    <row r="2748" spans="1:6" x14ac:dyDescent="0.25">
      <c r="A2748" s="17">
        <v>51023</v>
      </c>
      <c r="B2748" s="24" t="s">
        <v>87</v>
      </c>
      <c r="C2748" s="25">
        <v>42650</v>
      </c>
      <c r="E2748" t="s">
        <v>82</v>
      </c>
      <c r="F2748" s="107"/>
    </row>
    <row r="2749" spans="1:6" x14ac:dyDescent="0.25">
      <c r="A2749" s="17">
        <v>51027</v>
      </c>
      <c r="B2749" s="24" t="s">
        <v>87</v>
      </c>
      <c r="C2749" s="25">
        <v>42650</v>
      </c>
      <c r="E2749" t="s">
        <v>82</v>
      </c>
      <c r="F2749" s="107"/>
    </row>
    <row r="2750" spans="1:6" x14ac:dyDescent="0.25">
      <c r="A2750" s="17">
        <v>51022</v>
      </c>
      <c r="B2750" s="24" t="s">
        <v>87</v>
      </c>
      <c r="C2750" s="25">
        <v>42650</v>
      </c>
      <c r="E2750" t="s">
        <v>82</v>
      </c>
      <c r="F2750" s="107"/>
    </row>
    <row r="2751" spans="1:6" x14ac:dyDescent="0.25">
      <c r="A2751" s="17">
        <v>51003</v>
      </c>
      <c r="B2751" s="24" t="s">
        <v>87</v>
      </c>
      <c r="C2751" s="25">
        <v>42650</v>
      </c>
      <c r="D2751" s="27">
        <v>1</v>
      </c>
      <c r="E2751" t="s">
        <v>82</v>
      </c>
      <c r="F2751" s="107"/>
    </row>
    <row r="2752" spans="1:6" x14ac:dyDescent="0.25">
      <c r="A2752" s="17">
        <v>51004</v>
      </c>
      <c r="B2752" s="24" t="s">
        <v>87</v>
      </c>
      <c r="C2752" s="25">
        <v>42653</v>
      </c>
      <c r="E2752" t="s">
        <v>82</v>
      </c>
      <c r="F2752" s="107"/>
    </row>
    <row r="2753" spans="1:6" x14ac:dyDescent="0.25">
      <c r="A2753" s="17">
        <v>51000</v>
      </c>
      <c r="B2753" s="24" t="s">
        <v>87</v>
      </c>
      <c r="C2753" s="25">
        <v>42655</v>
      </c>
      <c r="E2753" t="s">
        <v>82</v>
      </c>
      <c r="F2753" s="107"/>
    </row>
    <row r="2754" spans="1:6" x14ac:dyDescent="0.25">
      <c r="A2754" s="17">
        <v>51001</v>
      </c>
      <c r="B2754" s="24" t="s">
        <v>87</v>
      </c>
      <c r="C2754" s="25">
        <v>42655</v>
      </c>
      <c r="E2754" t="s">
        <v>82</v>
      </c>
      <c r="F2754" s="107"/>
    </row>
    <row r="2755" spans="1:6" x14ac:dyDescent="0.25">
      <c r="A2755" s="17">
        <v>51002</v>
      </c>
      <c r="B2755" s="24" t="s">
        <v>87</v>
      </c>
      <c r="C2755" s="25">
        <v>42655</v>
      </c>
      <c r="E2755" t="s">
        <v>82</v>
      </c>
      <c r="F2755" s="107"/>
    </row>
    <row r="2756" spans="1:6" x14ac:dyDescent="0.25">
      <c r="A2756" s="17">
        <v>51045</v>
      </c>
      <c r="B2756" s="24" t="s">
        <v>87</v>
      </c>
      <c r="C2756" s="25">
        <v>42656</v>
      </c>
      <c r="E2756" t="s">
        <v>82</v>
      </c>
      <c r="F2756" s="107"/>
    </row>
    <row r="2757" spans="1:6" x14ac:dyDescent="0.25">
      <c r="A2757" s="17">
        <v>51009</v>
      </c>
      <c r="B2757" s="24" t="s">
        <v>87</v>
      </c>
      <c r="C2757" s="25">
        <v>42656</v>
      </c>
      <c r="E2757" t="s">
        <v>82</v>
      </c>
      <c r="F2757" s="107"/>
    </row>
    <row r="2758" spans="1:6" x14ac:dyDescent="0.25">
      <c r="A2758" s="17">
        <v>51007</v>
      </c>
      <c r="B2758" s="24" t="s">
        <v>87</v>
      </c>
      <c r="C2758" s="25">
        <v>42656</v>
      </c>
      <c r="E2758" t="s">
        <v>82</v>
      </c>
      <c r="F2758" s="107"/>
    </row>
    <row r="2759" spans="1:6" x14ac:dyDescent="0.25">
      <c r="A2759" s="17">
        <v>51044</v>
      </c>
      <c r="B2759" s="24" t="s">
        <v>87</v>
      </c>
      <c r="C2759" s="25">
        <v>42656</v>
      </c>
      <c r="E2759" t="s">
        <v>82</v>
      </c>
      <c r="F2759" s="107"/>
    </row>
    <row r="2760" spans="1:6" x14ac:dyDescent="0.25">
      <c r="A2760" s="17">
        <v>51043</v>
      </c>
      <c r="B2760" s="24" t="s">
        <v>87</v>
      </c>
      <c r="C2760" s="25">
        <v>42656</v>
      </c>
      <c r="E2760" t="s">
        <v>82</v>
      </c>
      <c r="F2760" s="107"/>
    </row>
    <row r="2761" spans="1:6" x14ac:dyDescent="0.25">
      <c r="A2761" s="17">
        <v>51040</v>
      </c>
      <c r="B2761" s="24" t="s">
        <v>87</v>
      </c>
      <c r="C2761" s="25">
        <v>42656</v>
      </c>
      <c r="E2761" t="s">
        <v>82</v>
      </c>
      <c r="F2761" s="107"/>
    </row>
    <row r="2762" spans="1:6" x14ac:dyDescent="0.25">
      <c r="A2762" s="17">
        <v>51042</v>
      </c>
      <c r="B2762" s="24" t="s">
        <v>87</v>
      </c>
      <c r="C2762" s="25">
        <v>42656</v>
      </c>
      <c r="E2762" t="s">
        <v>82</v>
      </c>
      <c r="F2762" s="107"/>
    </row>
    <row r="2763" spans="1:6" x14ac:dyDescent="0.25">
      <c r="A2763" s="17">
        <v>51041</v>
      </c>
      <c r="B2763" s="24" t="s">
        <v>87</v>
      </c>
      <c r="C2763" s="25">
        <v>42656</v>
      </c>
      <c r="E2763" t="s">
        <v>82</v>
      </c>
      <c r="F2763" s="107"/>
    </row>
    <row r="2764" spans="1:6" x14ac:dyDescent="0.25">
      <c r="A2764" s="17">
        <v>51008</v>
      </c>
      <c r="B2764" s="24" t="s">
        <v>87</v>
      </c>
      <c r="C2764" s="25">
        <v>42656</v>
      </c>
      <c r="E2764" t="s">
        <v>82</v>
      </c>
      <c r="F2764" s="107"/>
    </row>
    <row r="2765" spans="1:6" x14ac:dyDescent="0.25">
      <c r="A2765" s="17">
        <v>51005</v>
      </c>
      <c r="B2765" s="24" t="s">
        <v>87</v>
      </c>
      <c r="C2765" s="25">
        <v>42656</v>
      </c>
      <c r="D2765" s="27">
        <v>1</v>
      </c>
      <c r="E2765" t="s">
        <v>82</v>
      </c>
      <c r="F2765" s="107"/>
    </row>
    <row r="2766" spans="1:6" x14ac:dyDescent="0.25">
      <c r="A2766" s="17">
        <v>51034</v>
      </c>
      <c r="B2766" s="24" t="s">
        <v>87</v>
      </c>
      <c r="C2766" s="25">
        <v>42663</v>
      </c>
      <c r="E2766" t="s">
        <v>82</v>
      </c>
      <c r="F2766" s="107"/>
    </row>
    <row r="2767" spans="1:6" x14ac:dyDescent="0.25">
      <c r="A2767" s="17">
        <v>51018</v>
      </c>
      <c r="B2767" s="24" t="s">
        <v>87</v>
      </c>
      <c r="C2767" s="25">
        <v>42663</v>
      </c>
      <c r="E2767" t="s">
        <v>82</v>
      </c>
      <c r="F2767" s="107"/>
    </row>
    <row r="2768" spans="1:6" x14ac:dyDescent="0.25">
      <c r="A2768" s="17">
        <v>51028</v>
      </c>
      <c r="B2768" s="24" t="s">
        <v>87</v>
      </c>
      <c r="C2768" s="25">
        <v>42663</v>
      </c>
      <c r="E2768" t="s">
        <v>82</v>
      </c>
      <c r="F2768" s="107"/>
    </row>
    <row r="2769" spans="1:6" x14ac:dyDescent="0.25">
      <c r="A2769" s="17">
        <v>43436</v>
      </c>
      <c r="B2769" s="26" t="s">
        <v>86</v>
      </c>
      <c r="C2769" s="25">
        <v>42489</v>
      </c>
      <c r="E2769" t="s">
        <v>82</v>
      </c>
      <c r="F2769" s="107"/>
    </row>
    <row r="2770" spans="1:6" x14ac:dyDescent="0.25">
      <c r="A2770" s="17">
        <v>51021</v>
      </c>
      <c r="B2770" s="24" t="s">
        <v>87</v>
      </c>
      <c r="C2770" s="25">
        <v>42663</v>
      </c>
      <c r="E2770" t="s">
        <v>82</v>
      </c>
      <c r="F2770" s="107"/>
    </row>
    <row r="2771" spans="1:6" x14ac:dyDescent="0.25">
      <c r="A2771" s="17">
        <v>51016</v>
      </c>
      <c r="B2771" s="24" t="s">
        <v>87</v>
      </c>
      <c r="C2771" s="25">
        <v>42663</v>
      </c>
      <c r="E2771" t="s">
        <v>82</v>
      </c>
      <c r="F2771" s="107"/>
    </row>
    <row r="2772" spans="1:6" x14ac:dyDescent="0.25">
      <c r="A2772" s="17">
        <v>51017</v>
      </c>
      <c r="B2772" s="24" t="s">
        <v>87</v>
      </c>
      <c r="C2772" s="25">
        <v>42663</v>
      </c>
      <c r="E2772" t="s">
        <v>82</v>
      </c>
      <c r="F2772" s="107"/>
    </row>
    <row r="2773" spans="1:6" x14ac:dyDescent="0.25">
      <c r="A2773" s="17">
        <v>51013</v>
      </c>
      <c r="B2773" s="24" t="s">
        <v>87</v>
      </c>
      <c r="C2773" s="25">
        <v>42667</v>
      </c>
      <c r="E2773" t="s">
        <v>82</v>
      </c>
      <c r="F2773" s="107"/>
    </row>
    <row r="2774" spans="1:6" x14ac:dyDescent="0.25">
      <c r="A2774" s="17">
        <v>51048</v>
      </c>
      <c r="B2774" s="24" t="s">
        <v>87</v>
      </c>
      <c r="C2774" s="25">
        <v>42667</v>
      </c>
      <c r="E2774" t="s">
        <v>82</v>
      </c>
      <c r="F2774" s="107"/>
    </row>
    <row r="2775" spans="1:6" x14ac:dyDescent="0.25">
      <c r="A2775" s="17">
        <v>51019</v>
      </c>
      <c r="B2775" s="24" t="s">
        <v>87</v>
      </c>
      <c r="C2775" s="25">
        <v>42667</v>
      </c>
      <c r="E2775" t="s">
        <v>82</v>
      </c>
      <c r="F2775" s="107"/>
    </row>
    <row r="2776" spans="1:6" x14ac:dyDescent="0.25">
      <c r="A2776" s="17">
        <v>51030</v>
      </c>
      <c r="B2776" s="24" t="s">
        <v>87</v>
      </c>
      <c r="C2776" s="25">
        <v>42667</v>
      </c>
      <c r="E2776" t="s">
        <v>82</v>
      </c>
      <c r="F2776" s="107"/>
    </row>
    <row r="2777" spans="1:6" x14ac:dyDescent="0.25">
      <c r="A2777" s="17">
        <v>51020</v>
      </c>
      <c r="B2777" s="24" t="s">
        <v>87</v>
      </c>
      <c r="C2777" s="25">
        <v>42667</v>
      </c>
      <c r="E2777" t="s">
        <v>82</v>
      </c>
      <c r="F2777" s="107"/>
    </row>
    <row r="2778" spans="1:6" x14ac:dyDescent="0.25">
      <c r="A2778" s="17">
        <v>51029</v>
      </c>
      <c r="B2778" s="24" t="s">
        <v>87</v>
      </c>
      <c r="C2778" s="25">
        <v>42667</v>
      </c>
      <c r="E2778" t="s">
        <v>82</v>
      </c>
      <c r="F2778" s="107"/>
    </row>
    <row r="2779" spans="1:6" x14ac:dyDescent="0.25">
      <c r="A2779" s="17">
        <v>51012</v>
      </c>
      <c r="B2779" s="24" t="s">
        <v>87</v>
      </c>
      <c r="C2779" s="25">
        <v>42667</v>
      </c>
      <c r="E2779" t="s">
        <v>82</v>
      </c>
      <c r="F2779" s="107"/>
    </row>
    <row r="2780" spans="1:6" x14ac:dyDescent="0.25">
      <c r="A2780" s="17">
        <v>51015</v>
      </c>
      <c r="B2780" s="24" t="s">
        <v>87</v>
      </c>
      <c r="C2780" s="25">
        <v>42667</v>
      </c>
      <c r="E2780" t="s">
        <v>82</v>
      </c>
      <c r="F2780" s="107"/>
    </row>
    <row r="2781" spans="1:6" x14ac:dyDescent="0.25">
      <c r="A2781" s="17">
        <v>51014</v>
      </c>
      <c r="B2781" s="24" t="s">
        <v>87</v>
      </c>
      <c r="C2781" s="25">
        <v>42667</v>
      </c>
      <c r="E2781" t="s">
        <v>82</v>
      </c>
      <c r="F2781" s="107"/>
    </row>
    <row r="2782" spans="1:6" x14ac:dyDescent="0.25">
      <c r="A2782" s="17">
        <v>51033</v>
      </c>
      <c r="B2782" s="24" t="s">
        <v>87</v>
      </c>
      <c r="C2782" s="25">
        <v>42667</v>
      </c>
      <c r="E2782" t="s">
        <v>82</v>
      </c>
      <c r="F2782" s="107"/>
    </row>
    <row r="2783" spans="1:6" x14ac:dyDescent="0.25">
      <c r="A2783" s="17">
        <v>51011</v>
      </c>
      <c r="B2783" s="24" t="s">
        <v>87</v>
      </c>
      <c r="C2783" s="25">
        <v>42667</v>
      </c>
      <c r="E2783" t="s">
        <v>82</v>
      </c>
      <c r="F2783" s="107"/>
    </row>
    <row r="2784" spans="1:6" x14ac:dyDescent="0.25">
      <c r="A2784" s="17">
        <v>51047</v>
      </c>
      <c r="B2784" s="24" t="s">
        <v>87</v>
      </c>
      <c r="C2784" s="25">
        <v>42667</v>
      </c>
      <c r="E2784" t="s">
        <v>82</v>
      </c>
      <c r="F2784" s="107"/>
    </row>
    <row r="2785" spans="1:6" x14ac:dyDescent="0.25">
      <c r="A2785" s="17">
        <v>51051</v>
      </c>
      <c r="B2785" s="24" t="s">
        <v>87</v>
      </c>
      <c r="C2785" s="25">
        <v>42668</v>
      </c>
      <c r="E2785" t="s">
        <v>82</v>
      </c>
      <c r="F2785" s="107"/>
    </row>
    <row r="2786" spans="1:6" x14ac:dyDescent="0.25">
      <c r="A2786" s="17">
        <v>51049</v>
      </c>
      <c r="B2786" s="24" t="s">
        <v>87</v>
      </c>
      <c r="C2786" s="25">
        <v>42668</v>
      </c>
      <c r="E2786" t="s">
        <v>82</v>
      </c>
      <c r="F2786" s="107"/>
    </row>
    <row r="2787" spans="1:6" x14ac:dyDescent="0.25">
      <c r="A2787" s="17">
        <v>51038</v>
      </c>
      <c r="B2787" s="24" t="s">
        <v>87</v>
      </c>
      <c r="C2787" s="25">
        <v>42668</v>
      </c>
      <c r="E2787" t="s">
        <v>82</v>
      </c>
      <c r="F2787" s="107"/>
    </row>
    <row r="2788" spans="1:6" x14ac:dyDescent="0.25">
      <c r="A2788" s="17">
        <v>51010</v>
      </c>
      <c r="B2788" s="24" t="s">
        <v>87</v>
      </c>
      <c r="C2788" s="25">
        <v>42668</v>
      </c>
      <c r="E2788" t="s">
        <v>82</v>
      </c>
      <c r="F2788" s="107"/>
    </row>
    <row r="2789" spans="1:6" x14ac:dyDescent="0.25">
      <c r="A2789" s="17">
        <v>51036</v>
      </c>
      <c r="B2789" s="24" t="s">
        <v>87</v>
      </c>
      <c r="C2789" s="25">
        <v>42668</v>
      </c>
      <c r="E2789" t="s">
        <v>82</v>
      </c>
      <c r="F2789" s="107"/>
    </row>
    <row r="2790" spans="1:6" x14ac:dyDescent="0.25">
      <c r="A2790" s="17">
        <v>51035</v>
      </c>
      <c r="B2790" s="24" t="s">
        <v>87</v>
      </c>
      <c r="C2790" s="25">
        <v>42668</v>
      </c>
      <c r="E2790" t="s">
        <v>82</v>
      </c>
      <c r="F2790" s="107"/>
    </row>
    <row r="2791" spans="1:6" x14ac:dyDescent="0.25">
      <c r="A2791" s="17">
        <v>51039</v>
      </c>
      <c r="B2791" s="24" t="s">
        <v>87</v>
      </c>
      <c r="C2791" s="25">
        <v>42668</v>
      </c>
      <c r="E2791" t="s">
        <v>82</v>
      </c>
      <c r="F2791" s="107"/>
    </row>
    <row r="2792" spans="1:6" x14ac:dyDescent="0.25">
      <c r="A2792" s="17">
        <v>51100</v>
      </c>
      <c r="B2792" s="24" t="s">
        <v>87</v>
      </c>
      <c r="C2792" s="25">
        <v>42669</v>
      </c>
      <c r="E2792" t="s">
        <v>82</v>
      </c>
      <c r="F2792" s="107"/>
    </row>
    <row r="2793" spans="1:6" x14ac:dyDescent="0.25">
      <c r="A2793" s="17">
        <v>51104</v>
      </c>
      <c r="B2793" s="24" t="s">
        <v>87</v>
      </c>
      <c r="C2793" s="25">
        <v>42669</v>
      </c>
      <c r="E2793" t="s">
        <v>82</v>
      </c>
      <c r="F2793" s="107"/>
    </row>
    <row r="2794" spans="1:6" x14ac:dyDescent="0.25">
      <c r="A2794" s="17">
        <v>51055</v>
      </c>
      <c r="B2794" s="24" t="s">
        <v>87</v>
      </c>
      <c r="C2794" s="25">
        <v>42669</v>
      </c>
      <c r="E2794" t="s">
        <v>82</v>
      </c>
      <c r="F2794" s="107"/>
    </row>
    <row r="2795" spans="1:6" x14ac:dyDescent="0.25">
      <c r="A2795" s="17">
        <v>51105</v>
      </c>
      <c r="B2795" s="24" t="s">
        <v>87</v>
      </c>
      <c r="C2795" s="25">
        <v>42669</v>
      </c>
      <c r="E2795" t="s">
        <v>82</v>
      </c>
      <c r="F2795" s="107"/>
    </row>
    <row r="2796" spans="1:6" x14ac:dyDescent="0.25">
      <c r="A2796" s="17">
        <v>51102</v>
      </c>
      <c r="B2796" s="24" t="s">
        <v>87</v>
      </c>
      <c r="C2796" s="25">
        <v>42669</v>
      </c>
      <c r="E2796" t="s">
        <v>82</v>
      </c>
      <c r="F2796" s="107"/>
    </row>
    <row r="2797" spans="1:6" x14ac:dyDescent="0.25">
      <c r="A2797" s="17">
        <v>51061</v>
      </c>
      <c r="B2797" s="24" t="s">
        <v>87</v>
      </c>
      <c r="C2797" s="25">
        <v>42669</v>
      </c>
      <c r="E2797" t="s">
        <v>82</v>
      </c>
      <c r="F2797" s="107"/>
    </row>
    <row r="2798" spans="1:6" x14ac:dyDescent="0.25">
      <c r="A2798" s="17">
        <v>51054</v>
      </c>
      <c r="B2798" s="24" t="s">
        <v>87</v>
      </c>
      <c r="C2798" s="25">
        <v>42669</v>
      </c>
      <c r="E2798" t="s">
        <v>82</v>
      </c>
      <c r="F2798" s="107"/>
    </row>
    <row r="2799" spans="1:6" x14ac:dyDescent="0.25">
      <c r="A2799" s="17">
        <v>51062</v>
      </c>
      <c r="B2799" s="24" t="s">
        <v>87</v>
      </c>
      <c r="C2799" s="25">
        <v>42669</v>
      </c>
      <c r="E2799" t="s">
        <v>82</v>
      </c>
      <c r="F2799" s="107"/>
    </row>
    <row r="2800" spans="1:6" x14ac:dyDescent="0.25">
      <c r="A2800" s="17">
        <v>51101</v>
      </c>
      <c r="B2800" s="24" t="s">
        <v>87</v>
      </c>
      <c r="C2800" s="25">
        <v>42669</v>
      </c>
      <c r="E2800" t="s">
        <v>82</v>
      </c>
      <c r="F2800" s="107"/>
    </row>
    <row r="2801" spans="1:6" x14ac:dyDescent="0.25">
      <c r="A2801" s="17">
        <v>51056</v>
      </c>
      <c r="B2801" s="24" t="s">
        <v>87</v>
      </c>
      <c r="C2801" s="25">
        <v>42669</v>
      </c>
      <c r="E2801" t="s">
        <v>82</v>
      </c>
      <c r="F2801" s="107"/>
    </row>
    <row r="2802" spans="1:6" x14ac:dyDescent="0.25">
      <c r="A2802" s="17">
        <v>51053</v>
      </c>
      <c r="B2802" s="24" t="s">
        <v>87</v>
      </c>
      <c r="C2802" s="25">
        <v>42669</v>
      </c>
      <c r="E2802" t="s">
        <v>82</v>
      </c>
      <c r="F2802" s="107"/>
    </row>
    <row r="2803" spans="1:6" x14ac:dyDescent="0.25">
      <c r="A2803" s="17">
        <v>51107</v>
      </c>
      <c r="B2803" s="24" t="s">
        <v>87</v>
      </c>
      <c r="C2803" s="25">
        <v>42669</v>
      </c>
      <c r="E2803" t="s">
        <v>82</v>
      </c>
      <c r="F2803" s="107"/>
    </row>
    <row r="2804" spans="1:6" x14ac:dyDescent="0.25">
      <c r="A2804" s="17">
        <v>51063</v>
      </c>
      <c r="B2804" s="24" t="s">
        <v>87</v>
      </c>
      <c r="C2804" s="25">
        <v>42669</v>
      </c>
      <c r="E2804" t="s">
        <v>82</v>
      </c>
      <c r="F2804" s="107"/>
    </row>
    <row r="2805" spans="1:6" x14ac:dyDescent="0.25">
      <c r="A2805" s="17">
        <v>51052</v>
      </c>
      <c r="B2805" s="24" t="s">
        <v>87</v>
      </c>
      <c r="C2805" s="25">
        <v>42669</v>
      </c>
      <c r="E2805" t="s">
        <v>82</v>
      </c>
      <c r="F2805" s="107"/>
    </row>
    <row r="2806" spans="1:6" x14ac:dyDescent="0.25">
      <c r="A2806" s="17">
        <v>51057</v>
      </c>
      <c r="B2806" s="24" t="s">
        <v>87</v>
      </c>
      <c r="C2806" s="25">
        <v>42669</v>
      </c>
      <c r="E2806" t="s">
        <v>82</v>
      </c>
      <c r="F2806" s="107"/>
    </row>
    <row r="2807" spans="1:6" x14ac:dyDescent="0.25">
      <c r="A2807" s="17">
        <v>51058</v>
      </c>
      <c r="B2807" s="24" t="s">
        <v>87</v>
      </c>
      <c r="C2807" s="25">
        <v>42669</v>
      </c>
      <c r="E2807" t="s">
        <v>82</v>
      </c>
      <c r="F2807" s="107"/>
    </row>
    <row r="2808" spans="1:6" x14ac:dyDescent="0.25">
      <c r="A2808" s="17">
        <v>51059</v>
      </c>
      <c r="B2808" s="24" t="s">
        <v>87</v>
      </c>
      <c r="C2808" s="25">
        <v>42669</v>
      </c>
      <c r="E2808" t="s">
        <v>82</v>
      </c>
      <c r="F2808" s="107"/>
    </row>
    <row r="2809" spans="1:6" x14ac:dyDescent="0.25">
      <c r="A2809" s="17">
        <v>43483</v>
      </c>
      <c r="B2809" s="24" t="s">
        <v>85</v>
      </c>
      <c r="C2809" s="25">
        <v>42514</v>
      </c>
      <c r="E2809" t="s">
        <v>82</v>
      </c>
      <c r="F2809" s="107"/>
    </row>
    <row r="2810" spans="1:6" x14ac:dyDescent="0.25">
      <c r="A2810" s="17">
        <v>51103</v>
      </c>
      <c r="B2810" s="24" t="s">
        <v>87</v>
      </c>
      <c r="C2810" s="25">
        <v>42669</v>
      </c>
      <c r="E2810" t="s">
        <v>82</v>
      </c>
      <c r="F2810" s="107"/>
    </row>
    <row r="2811" spans="1:6" x14ac:dyDescent="0.25">
      <c r="A2811" s="17">
        <v>51060</v>
      </c>
      <c r="B2811" s="24" t="s">
        <v>87</v>
      </c>
      <c r="C2811" s="25">
        <v>42669</v>
      </c>
      <c r="E2811" t="s">
        <v>82</v>
      </c>
      <c r="F2811" s="107"/>
    </row>
    <row r="2812" spans="1:6" x14ac:dyDescent="0.25">
      <c r="A2812" s="17">
        <v>50899</v>
      </c>
      <c r="B2812" s="24" t="s">
        <v>87</v>
      </c>
      <c r="C2812" s="25">
        <v>42671</v>
      </c>
      <c r="E2812" t="s">
        <v>82</v>
      </c>
      <c r="F2812" s="107"/>
    </row>
    <row r="2813" spans="1:6" x14ac:dyDescent="0.25">
      <c r="A2813" s="17">
        <v>51088</v>
      </c>
      <c r="B2813" s="24" t="s">
        <v>87</v>
      </c>
      <c r="C2813" s="25">
        <v>42671</v>
      </c>
      <c r="E2813" t="s">
        <v>82</v>
      </c>
      <c r="F2813" s="107"/>
    </row>
    <row r="2814" spans="1:6" x14ac:dyDescent="0.25">
      <c r="A2814" s="17">
        <v>51109</v>
      </c>
      <c r="B2814" s="24" t="s">
        <v>87</v>
      </c>
      <c r="C2814" s="25">
        <v>42671</v>
      </c>
      <c r="E2814" t="s">
        <v>82</v>
      </c>
      <c r="F2814" s="107"/>
    </row>
    <row r="2815" spans="1:6" x14ac:dyDescent="0.25">
      <c r="A2815" s="17">
        <v>51110</v>
      </c>
      <c r="B2815" s="24" t="s">
        <v>87</v>
      </c>
      <c r="C2815" s="25">
        <v>42674</v>
      </c>
      <c r="E2815" t="s">
        <v>82</v>
      </c>
      <c r="F2815" s="107"/>
    </row>
    <row r="2816" spans="1:6" x14ac:dyDescent="0.25">
      <c r="A2816" s="17">
        <v>51111</v>
      </c>
      <c r="B2816" s="24" t="s">
        <v>87</v>
      </c>
      <c r="C2816" s="25">
        <v>42674</v>
      </c>
      <c r="E2816" t="s">
        <v>82</v>
      </c>
      <c r="F2816" s="107"/>
    </row>
    <row r="2817" spans="1:6" x14ac:dyDescent="0.25">
      <c r="A2817" s="17">
        <v>51106</v>
      </c>
      <c r="B2817" s="24" t="s">
        <v>87</v>
      </c>
      <c r="C2817" s="25">
        <v>42674</v>
      </c>
      <c r="E2817" t="s">
        <v>82</v>
      </c>
      <c r="F2817" s="107"/>
    </row>
    <row r="2818" spans="1:6" x14ac:dyDescent="0.25">
      <c r="A2818" s="17">
        <v>51108</v>
      </c>
      <c r="B2818" s="24" t="s">
        <v>87</v>
      </c>
      <c r="C2818" s="25">
        <v>42674</v>
      </c>
      <c r="E2818" t="s">
        <v>82</v>
      </c>
      <c r="F2818" s="107"/>
    </row>
    <row r="2819" spans="1:6" x14ac:dyDescent="0.25">
      <c r="A2819" s="17">
        <v>51090</v>
      </c>
      <c r="B2819" s="24" t="s">
        <v>87</v>
      </c>
      <c r="C2819" s="25">
        <v>42676</v>
      </c>
      <c r="E2819" t="s">
        <v>82</v>
      </c>
      <c r="F2819" s="107"/>
    </row>
    <row r="2820" spans="1:6" x14ac:dyDescent="0.25">
      <c r="A2820" s="17">
        <v>51073</v>
      </c>
      <c r="B2820" s="24" t="s">
        <v>87</v>
      </c>
      <c r="C2820" s="25">
        <v>42676</v>
      </c>
      <c r="E2820" t="s">
        <v>82</v>
      </c>
      <c r="F2820" s="107"/>
    </row>
    <row r="2821" spans="1:6" x14ac:dyDescent="0.25">
      <c r="A2821" s="17">
        <v>51091</v>
      </c>
      <c r="B2821" s="24" t="s">
        <v>87</v>
      </c>
      <c r="C2821" s="25">
        <v>42676</v>
      </c>
      <c r="E2821" t="s">
        <v>82</v>
      </c>
      <c r="F2821" s="107"/>
    </row>
    <row r="2822" spans="1:6" x14ac:dyDescent="0.25">
      <c r="A2822" s="17">
        <v>51089</v>
      </c>
      <c r="B2822" s="24" t="s">
        <v>87</v>
      </c>
      <c r="C2822" s="25">
        <v>42676</v>
      </c>
      <c r="E2822" t="s">
        <v>82</v>
      </c>
      <c r="F2822" s="107"/>
    </row>
    <row r="2823" spans="1:6" x14ac:dyDescent="0.25">
      <c r="A2823" s="17">
        <v>51064</v>
      </c>
      <c r="B2823" s="24" t="s">
        <v>87</v>
      </c>
      <c r="C2823" s="25">
        <v>42682</v>
      </c>
      <c r="E2823" t="s">
        <v>82</v>
      </c>
      <c r="F2823" s="107"/>
    </row>
    <row r="2824" spans="1:6" x14ac:dyDescent="0.25">
      <c r="A2824" s="17">
        <v>51071</v>
      </c>
      <c r="B2824" s="24" t="s">
        <v>87</v>
      </c>
      <c r="C2824" s="25">
        <v>42682</v>
      </c>
      <c r="E2824" t="s">
        <v>82</v>
      </c>
      <c r="F2824" s="107"/>
    </row>
    <row r="2825" spans="1:6" x14ac:dyDescent="0.25">
      <c r="A2825" s="17">
        <v>51092</v>
      </c>
      <c r="B2825" s="24" t="s">
        <v>87</v>
      </c>
      <c r="C2825" s="25">
        <v>42682</v>
      </c>
      <c r="E2825" t="s">
        <v>82</v>
      </c>
      <c r="F2825" s="107"/>
    </row>
    <row r="2826" spans="1:6" x14ac:dyDescent="0.25">
      <c r="A2826" s="17">
        <v>51069</v>
      </c>
      <c r="B2826" s="24" t="s">
        <v>87</v>
      </c>
      <c r="C2826" s="25">
        <v>42683</v>
      </c>
      <c r="E2826" t="s">
        <v>82</v>
      </c>
      <c r="F2826" s="107"/>
    </row>
    <row r="2827" spans="1:6" x14ac:dyDescent="0.25">
      <c r="A2827" s="17">
        <v>51068</v>
      </c>
      <c r="B2827" s="24" t="s">
        <v>87</v>
      </c>
      <c r="C2827" s="25">
        <v>42690</v>
      </c>
      <c r="E2827" t="s">
        <v>82</v>
      </c>
      <c r="F2827" s="107"/>
    </row>
    <row r="2828" spans="1:6" x14ac:dyDescent="0.25">
      <c r="A2828" s="17">
        <v>50869</v>
      </c>
      <c r="B2828" s="24" t="s">
        <v>85</v>
      </c>
      <c r="C2828" s="25">
        <v>42524</v>
      </c>
      <c r="E2828" t="s">
        <v>82</v>
      </c>
      <c r="F2828" s="107"/>
    </row>
    <row r="2829" spans="1:6" x14ac:dyDescent="0.25">
      <c r="A2829" s="17">
        <v>50870</v>
      </c>
      <c r="B2829" s="24" t="s">
        <v>85</v>
      </c>
      <c r="C2829" s="25">
        <v>42524</v>
      </c>
      <c r="E2829" t="s">
        <v>82</v>
      </c>
      <c r="F2829" s="107"/>
    </row>
    <row r="2830" spans="1:6" x14ac:dyDescent="0.25">
      <c r="A2830" s="17">
        <v>50865</v>
      </c>
      <c r="B2830" s="24" t="s">
        <v>85</v>
      </c>
      <c r="C2830" s="25">
        <v>42524</v>
      </c>
      <c r="E2830" t="s">
        <v>82</v>
      </c>
      <c r="F2830" s="107"/>
    </row>
    <row r="2831" spans="1:6" x14ac:dyDescent="0.25">
      <c r="A2831" s="17">
        <v>50867</v>
      </c>
      <c r="B2831" s="24" t="s">
        <v>85</v>
      </c>
      <c r="C2831" s="25">
        <v>42524</v>
      </c>
      <c r="E2831" t="s">
        <v>82</v>
      </c>
      <c r="F2831" s="107"/>
    </row>
    <row r="2832" spans="1:6" x14ac:dyDescent="0.25">
      <c r="A2832" s="17">
        <v>50868</v>
      </c>
      <c r="B2832" s="24" t="s">
        <v>85</v>
      </c>
      <c r="C2832" s="25">
        <v>42524</v>
      </c>
      <c r="E2832" t="s">
        <v>82</v>
      </c>
      <c r="F2832" s="107"/>
    </row>
    <row r="2833" spans="1:6" x14ac:dyDescent="0.25">
      <c r="A2833" s="17">
        <v>51066</v>
      </c>
      <c r="B2833" s="24" t="s">
        <v>87</v>
      </c>
      <c r="C2833" s="25">
        <v>42691</v>
      </c>
      <c r="E2833" t="s">
        <v>82</v>
      </c>
      <c r="F2833" s="107"/>
    </row>
    <row r="2834" spans="1:6" x14ac:dyDescent="0.25">
      <c r="A2834" s="17">
        <v>51067</v>
      </c>
      <c r="B2834" s="24" t="s">
        <v>87</v>
      </c>
      <c r="C2834" s="25">
        <v>42691</v>
      </c>
      <c r="E2834" t="s">
        <v>82</v>
      </c>
      <c r="F2834" s="107"/>
    </row>
    <row r="2835" spans="1:6" x14ac:dyDescent="0.25">
      <c r="A2835" s="17">
        <v>51070</v>
      </c>
      <c r="B2835" s="24" t="s">
        <v>87</v>
      </c>
      <c r="C2835" s="25">
        <v>42697</v>
      </c>
      <c r="E2835" t="s">
        <v>82</v>
      </c>
      <c r="F2835" s="107"/>
    </row>
    <row r="2836" spans="1:6" x14ac:dyDescent="0.25">
      <c r="A2836" s="17">
        <v>51081</v>
      </c>
      <c r="B2836" s="24" t="s">
        <v>87</v>
      </c>
      <c r="C2836" s="25">
        <v>42702</v>
      </c>
      <c r="E2836" t="s">
        <v>82</v>
      </c>
      <c r="F2836" s="107"/>
    </row>
    <row r="2837" spans="1:6" x14ac:dyDescent="0.25">
      <c r="A2837" s="32">
        <v>50967</v>
      </c>
      <c r="B2837" s="24" t="s">
        <v>87</v>
      </c>
      <c r="C2837" s="25">
        <v>42702</v>
      </c>
      <c r="E2837" t="s">
        <v>82</v>
      </c>
      <c r="F2837" s="107"/>
    </row>
    <row r="2838" spans="1:6" x14ac:dyDescent="0.25">
      <c r="A2838" s="17">
        <v>51074</v>
      </c>
      <c r="B2838" s="24" t="s">
        <v>87</v>
      </c>
      <c r="C2838" s="25">
        <v>42706</v>
      </c>
      <c r="E2838" t="s">
        <v>82</v>
      </c>
      <c r="F2838" s="107"/>
    </row>
    <row r="2839" spans="1:6" x14ac:dyDescent="0.25">
      <c r="A2839" s="17">
        <v>51026</v>
      </c>
      <c r="B2839" s="24" t="s">
        <v>87</v>
      </c>
      <c r="C2839" s="25">
        <v>42706</v>
      </c>
      <c r="E2839" t="s">
        <v>82</v>
      </c>
      <c r="F2839" s="107"/>
    </row>
    <row r="2840" spans="1:6" x14ac:dyDescent="0.25">
      <c r="A2840" s="17">
        <v>51080</v>
      </c>
      <c r="B2840" s="24" t="s">
        <v>87</v>
      </c>
      <c r="C2840" s="25">
        <v>42716</v>
      </c>
      <c r="D2840" s="27">
        <v>1</v>
      </c>
      <c r="E2840" t="s">
        <v>82</v>
      </c>
      <c r="F2840" s="107"/>
    </row>
    <row r="2841" spans="1:6" x14ac:dyDescent="0.25">
      <c r="A2841" s="17">
        <v>46159</v>
      </c>
      <c r="B2841" s="33" t="s">
        <v>87</v>
      </c>
      <c r="C2841" s="25">
        <v>42734</v>
      </c>
      <c r="E2841" t="s">
        <v>82</v>
      </c>
      <c r="F2841" s="107"/>
    </row>
    <row r="2842" spans="1:6" x14ac:dyDescent="0.25">
      <c r="A2842" s="17">
        <v>46160</v>
      </c>
      <c r="B2842" s="33" t="s">
        <v>87</v>
      </c>
      <c r="C2842" s="25">
        <v>42734</v>
      </c>
      <c r="E2842" t="s">
        <v>82</v>
      </c>
      <c r="F2842" s="107"/>
    </row>
    <row r="2843" spans="1:6" x14ac:dyDescent="0.25">
      <c r="A2843" s="17">
        <v>46161</v>
      </c>
      <c r="B2843" s="33" t="s">
        <v>87</v>
      </c>
      <c r="C2843" s="25">
        <v>42734</v>
      </c>
      <c r="E2843" t="s">
        <v>82</v>
      </c>
      <c r="F2843" s="107"/>
    </row>
    <row r="2844" spans="1:6" x14ac:dyDescent="0.25">
      <c r="A2844" s="17">
        <v>46162</v>
      </c>
      <c r="B2844" s="33" t="s">
        <v>87</v>
      </c>
      <c r="C2844" s="25">
        <v>42734</v>
      </c>
      <c r="E2844" t="s">
        <v>82</v>
      </c>
      <c r="F2844" s="107"/>
    </row>
    <row r="2845" spans="1:6" x14ac:dyDescent="0.25">
      <c r="A2845" s="17">
        <v>46163</v>
      </c>
      <c r="B2845" s="33" t="s">
        <v>87</v>
      </c>
      <c r="C2845" s="25">
        <v>42734</v>
      </c>
      <c r="E2845" t="s">
        <v>82</v>
      </c>
      <c r="F2845" s="107"/>
    </row>
    <row r="2846" spans="1:6" x14ac:dyDescent="0.25">
      <c r="A2846" s="17">
        <v>46164</v>
      </c>
      <c r="B2846" s="33" t="s">
        <v>87</v>
      </c>
      <c r="C2846" s="25">
        <v>42734</v>
      </c>
      <c r="E2846" t="s">
        <v>82</v>
      </c>
      <c r="F2846" s="107"/>
    </row>
    <row r="2847" spans="1:6" x14ac:dyDescent="0.25">
      <c r="A2847" s="17">
        <v>46167</v>
      </c>
      <c r="B2847" s="33" t="s">
        <v>87</v>
      </c>
      <c r="C2847" s="25">
        <v>42734</v>
      </c>
      <c r="E2847" t="s">
        <v>82</v>
      </c>
      <c r="F2847" s="107"/>
    </row>
    <row r="2848" spans="1:6" x14ac:dyDescent="0.25">
      <c r="A2848" s="17">
        <v>51086</v>
      </c>
      <c r="B2848" s="24" t="s">
        <v>87</v>
      </c>
      <c r="C2848" s="25">
        <v>42736</v>
      </c>
      <c r="E2848" t="s">
        <v>82</v>
      </c>
      <c r="F2848" s="107"/>
    </row>
    <row r="2849" spans="1:6" x14ac:dyDescent="0.25">
      <c r="A2849" s="17">
        <v>51075</v>
      </c>
      <c r="B2849" s="24" t="s">
        <v>87</v>
      </c>
      <c r="C2849" s="25">
        <v>42738</v>
      </c>
      <c r="E2849" t="s">
        <v>82</v>
      </c>
      <c r="F2849" s="107"/>
    </row>
    <row r="2850" spans="1:6" x14ac:dyDescent="0.25">
      <c r="A2850" s="17">
        <v>51077</v>
      </c>
      <c r="B2850" s="24" t="s">
        <v>87</v>
      </c>
      <c r="C2850" s="25">
        <v>42738</v>
      </c>
      <c r="E2850" t="s">
        <v>82</v>
      </c>
      <c r="F2850" s="107"/>
    </row>
    <row r="2851" spans="1:6" x14ac:dyDescent="0.25">
      <c r="A2851" s="17">
        <v>51046</v>
      </c>
      <c r="B2851" s="24" t="s">
        <v>87</v>
      </c>
      <c r="C2851" s="25">
        <v>42738</v>
      </c>
      <c r="E2851" t="s">
        <v>82</v>
      </c>
      <c r="F2851" s="107"/>
    </row>
    <row r="2852" spans="1:6" x14ac:dyDescent="0.25">
      <c r="A2852" s="17">
        <v>51085</v>
      </c>
      <c r="B2852" s="24" t="s">
        <v>87</v>
      </c>
      <c r="C2852" s="25">
        <v>42741</v>
      </c>
      <c r="E2852" t="s">
        <v>82</v>
      </c>
      <c r="F2852" s="107"/>
    </row>
    <row r="2853" spans="1:6" x14ac:dyDescent="0.25">
      <c r="A2853" s="17">
        <v>51083</v>
      </c>
      <c r="B2853" s="24" t="s">
        <v>87</v>
      </c>
      <c r="C2853" s="25">
        <v>42744</v>
      </c>
      <c r="E2853" t="s">
        <v>82</v>
      </c>
      <c r="F2853" s="107"/>
    </row>
    <row r="2854" spans="1:6" x14ac:dyDescent="0.25">
      <c r="A2854" s="17">
        <v>50611</v>
      </c>
      <c r="B2854" s="24" t="s">
        <v>87</v>
      </c>
      <c r="C2854" s="25">
        <v>42754</v>
      </c>
      <c r="E2854" t="s">
        <v>82</v>
      </c>
      <c r="F2854" s="107"/>
    </row>
    <row r="2855" spans="1:6" x14ac:dyDescent="0.25">
      <c r="A2855" s="17">
        <v>51087</v>
      </c>
      <c r="B2855" s="24" t="s">
        <v>87</v>
      </c>
      <c r="C2855" s="25">
        <v>42761</v>
      </c>
      <c r="E2855" t="s">
        <v>82</v>
      </c>
      <c r="F2855" s="107"/>
    </row>
    <row r="2856" spans="1:6" x14ac:dyDescent="0.25">
      <c r="A2856" s="17">
        <v>51149</v>
      </c>
      <c r="B2856" s="24" t="s">
        <v>87</v>
      </c>
      <c r="C2856" s="25">
        <v>42762</v>
      </c>
      <c r="E2856" t="s">
        <v>82</v>
      </c>
      <c r="F2856" s="107"/>
    </row>
    <row r="2857" spans="1:6" x14ac:dyDescent="0.25">
      <c r="A2857" s="17">
        <v>51147</v>
      </c>
      <c r="B2857" s="24" t="s">
        <v>87</v>
      </c>
      <c r="C2857" s="25">
        <v>42765</v>
      </c>
      <c r="E2857" t="s">
        <v>82</v>
      </c>
      <c r="F2857" s="107"/>
    </row>
    <row r="2858" spans="1:6" x14ac:dyDescent="0.25">
      <c r="A2858" s="17">
        <v>51150</v>
      </c>
      <c r="B2858" s="24" t="s">
        <v>87</v>
      </c>
      <c r="C2858" s="25">
        <v>42769</v>
      </c>
      <c r="E2858" t="s">
        <v>82</v>
      </c>
      <c r="F2858" s="107"/>
    </row>
    <row r="2859" spans="1:6" x14ac:dyDescent="0.25">
      <c r="A2859" s="17">
        <v>51151</v>
      </c>
      <c r="B2859" s="24" t="s">
        <v>87</v>
      </c>
      <c r="C2859" s="25">
        <v>42769</v>
      </c>
      <c r="E2859" t="s">
        <v>82</v>
      </c>
      <c r="F2859" s="107"/>
    </row>
    <row r="2860" spans="1:6" x14ac:dyDescent="0.25">
      <c r="A2860" s="17">
        <v>51143</v>
      </c>
      <c r="B2860" s="24" t="s">
        <v>87</v>
      </c>
      <c r="C2860" s="25">
        <v>42776</v>
      </c>
      <c r="E2860" t="s">
        <v>82</v>
      </c>
      <c r="F2860" s="107"/>
    </row>
    <row r="2861" spans="1:6" x14ac:dyDescent="0.25">
      <c r="A2861" s="17">
        <v>51144</v>
      </c>
      <c r="B2861" s="24" t="s">
        <v>87</v>
      </c>
      <c r="C2861" s="25">
        <v>42776</v>
      </c>
      <c r="E2861" t="s">
        <v>82</v>
      </c>
      <c r="F2861" s="107"/>
    </row>
    <row r="2862" spans="1:6" x14ac:dyDescent="0.25">
      <c r="A2862" s="17">
        <v>51145</v>
      </c>
      <c r="B2862" s="24" t="s">
        <v>87</v>
      </c>
      <c r="C2862" s="25">
        <v>42782</v>
      </c>
      <c r="E2862" t="s">
        <v>82</v>
      </c>
      <c r="F2862" s="107"/>
    </row>
    <row r="2863" spans="1:6" x14ac:dyDescent="0.25">
      <c r="A2863" s="17">
        <v>51137</v>
      </c>
      <c r="B2863" s="24" t="s">
        <v>87</v>
      </c>
      <c r="C2863" s="25">
        <v>42793</v>
      </c>
      <c r="E2863" t="s">
        <v>82</v>
      </c>
      <c r="F2863" s="107"/>
    </row>
    <row r="2864" spans="1:6" x14ac:dyDescent="0.25">
      <c r="A2864" s="17">
        <v>51096</v>
      </c>
      <c r="B2864" s="24" t="s">
        <v>87</v>
      </c>
      <c r="C2864" s="25">
        <v>42797</v>
      </c>
      <c r="E2864" t="s">
        <v>82</v>
      </c>
      <c r="F2864" s="107"/>
    </row>
    <row r="2865" spans="1:6" x14ac:dyDescent="0.25">
      <c r="A2865" s="17">
        <v>51136</v>
      </c>
      <c r="B2865" s="24" t="s">
        <v>87</v>
      </c>
      <c r="C2865" s="25">
        <v>42797</v>
      </c>
      <c r="E2865" t="s">
        <v>82</v>
      </c>
      <c r="F2865" s="107"/>
    </row>
    <row r="2866" spans="1:6" x14ac:dyDescent="0.25">
      <c r="A2866" s="17">
        <v>51115</v>
      </c>
      <c r="B2866" s="24" t="s">
        <v>87</v>
      </c>
      <c r="C2866" s="25">
        <v>42801</v>
      </c>
      <c r="E2866" t="s">
        <v>82</v>
      </c>
      <c r="F2866" s="107"/>
    </row>
    <row r="2867" spans="1:6" x14ac:dyDescent="0.25">
      <c r="A2867" s="17">
        <v>51097</v>
      </c>
      <c r="B2867" s="24" t="s">
        <v>87</v>
      </c>
      <c r="C2867" s="25">
        <v>42803</v>
      </c>
      <c r="E2867" t="s">
        <v>82</v>
      </c>
      <c r="F2867" s="107"/>
    </row>
    <row r="2868" spans="1:6" x14ac:dyDescent="0.25">
      <c r="A2868" s="17">
        <v>51098</v>
      </c>
      <c r="B2868" s="24" t="s">
        <v>87</v>
      </c>
      <c r="C2868" s="25">
        <v>42804</v>
      </c>
      <c r="E2868" t="s">
        <v>82</v>
      </c>
      <c r="F2868" s="107"/>
    </row>
    <row r="2869" spans="1:6" x14ac:dyDescent="0.25">
      <c r="A2869" s="17">
        <v>51099</v>
      </c>
      <c r="B2869" s="24" t="s">
        <v>87</v>
      </c>
      <c r="C2869" s="25">
        <v>42809</v>
      </c>
      <c r="E2869" t="s">
        <v>82</v>
      </c>
      <c r="F2869" s="107"/>
    </row>
    <row r="2870" spans="1:6" x14ac:dyDescent="0.25">
      <c r="A2870" s="17">
        <v>50316</v>
      </c>
      <c r="B2870" s="24" t="s">
        <v>87</v>
      </c>
      <c r="C2870" s="25">
        <v>42809</v>
      </c>
      <c r="E2870" t="s">
        <v>82</v>
      </c>
      <c r="F2870" s="107"/>
    </row>
    <row r="2871" spans="1:6" x14ac:dyDescent="0.25">
      <c r="A2871" s="17">
        <v>51121</v>
      </c>
      <c r="B2871" s="24" t="s">
        <v>87</v>
      </c>
      <c r="C2871" s="25">
        <v>42815</v>
      </c>
      <c r="E2871" t="s">
        <v>82</v>
      </c>
      <c r="F2871" s="107"/>
    </row>
    <row r="2872" spans="1:6" x14ac:dyDescent="0.25">
      <c r="A2872" s="17">
        <v>51124</v>
      </c>
      <c r="B2872" s="24" t="s">
        <v>87</v>
      </c>
      <c r="C2872" s="25">
        <v>42818</v>
      </c>
      <c r="E2872" t="s">
        <v>82</v>
      </c>
      <c r="F2872" s="107"/>
    </row>
    <row r="2873" spans="1:6" x14ac:dyDescent="0.25">
      <c r="A2873" s="17">
        <v>51125</v>
      </c>
      <c r="B2873" s="24" t="s">
        <v>87</v>
      </c>
      <c r="C2873" s="25">
        <v>42818</v>
      </c>
      <c r="E2873" t="s">
        <v>82</v>
      </c>
      <c r="F2873" s="107"/>
    </row>
    <row r="2874" spans="1:6" x14ac:dyDescent="0.25">
      <c r="A2874" s="17">
        <v>51128</v>
      </c>
      <c r="B2874" s="24" t="s">
        <v>87</v>
      </c>
      <c r="C2874" s="25">
        <v>42818</v>
      </c>
      <c r="E2874" t="s">
        <v>82</v>
      </c>
      <c r="F2874" s="107"/>
    </row>
    <row r="2875" spans="1:6" x14ac:dyDescent="0.25">
      <c r="A2875" s="17">
        <v>51126</v>
      </c>
      <c r="B2875" s="24" t="s">
        <v>87</v>
      </c>
      <c r="C2875" s="25">
        <v>42818</v>
      </c>
      <c r="E2875" t="s">
        <v>82</v>
      </c>
      <c r="F2875" s="107"/>
    </row>
    <row r="2876" spans="1:6" x14ac:dyDescent="0.25">
      <c r="A2876" s="17">
        <v>51127</v>
      </c>
      <c r="B2876" s="24" t="s">
        <v>87</v>
      </c>
      <c r="C2876" s="25">
        <v>42818</v>
      </c>
      <c r="E2876" t="s">
        <v>82</v>
      </c>
      <c r="F2876" s="107"/>
    </row>
    <row r="2877" spans="1:6" x14ac:dyDescent="0.25">
      <c r="A2877" s="17">
        <v>51129</v>
      </c>
      <c r="B2877" s="24" t="s">
        <v>87</v>
      </c>
      <c r="C2877" s="25">
        <v>42818</v>
      </c>
      <c r="E2877" t="s">
        <v>82</v>
      </c>
      <c r="F2877" s="107"/>
    </row>
    <row r="2878" spans="1:6" x14ac:dyDescent="0.25">
      <c r="A2878" s="17">
        <v>51122</v>
      </c>
      <c r="B2878" s="24" t="s">
        <v>87</v>
      </c>
      <c r="C2878" s="25">
        <v>42821</v>
      </c>
      <c r="E2878" t="s">
        <v>82</v>
      </c>
      <c r="F2878" s="107"/>
    </row>
    <row r="2879" spans="1:6" x14ac:dyDescent="0.25">
      <c r="A2879" s="17">
        <v>51120</v>
      </c>
      <c r="B2879" s="24" t="s">
        <v>87</v>
      </c>
      <c r="C2879" s="25">
        <v>42822</v>
      </c>
      <c r="E2879" t="s">
        <v>82</v>
      </c>
      <c r="F2879" s="107"/>
    </row>
    <row r="2880" spans="1:6" x14ac:dyDescent="0.25">
      <c r="A2880" s="17">
        <v>51119</v>
      </c>
      <c r="B2880" s="24" t="s">
        <v>87</v>
      </c>
      <c r="C2880" s="25">
        <v>42829</v>
      </c>
      <c r="E2880" t="s">
        <v>82</v>
      </c>
      <c r="F2880" s="107"/>
    </row>
    <row r="2881" spans="1:6" x14ac:dyDescent="0.25">
      <c r="A2881" s="17">
        <v>51123</v>
      </c>
      <c r="B2881" s="24" t="s">
        <v>87</v>
      </c>
      <c r="C2881" s="25">
        <v>42829</v>
      </c>
      <c r="D2881" s="27">
        <v>1</v>
      </c>
      <c r="E2881" t="s">
        <v>82</v>
      </c>
      <c r="F2881" s="107"/>
    </row>
    <row r="2882" spans="1:6" x14ac:dyDescent="0.25">
      <c r="A2882" s="17">
        <v>51253</v>
      </c>
      <c r="B2882" s="24" t="s">
        <v>87</v>
      </c>
      <c r="C2882" s="25">
        <v>42832</v>
      </c>
      <c r="E2882" t="s">
        <v>82</v>
      </c>
      <c r="F2882" s="107"/>
    </row>
    <row r="2883" spans="1:6" x14ac:dyDescent="0.25">
      <c r="A2883" s="17">
        <v>51244</v>
      </c>
      <c r="B2883" s="24" t="s">
        <v>87</v>
      </c>
      <c r="C2883" s="25">
        <v>42838</v>
      </c>
      <c r="E2883" t="s">
        <v>82</v>
      </c>
      <c r="F2883" s="107"/>
    </row>
    <row r="2884" spans="1:6" x14ac:dyDescent="0.25">
      <c r="A2884" s="17">
        <v>51245</v>
      </c>
      <c r="B2884" s="24" t="s">
        <v>87</v>
      </c>
      <c r="C2884" s="25">
        <v>42838</v>
      </c>
      <c r="E2884" t="s">
        <v>82</v>
      </c>
      <c r="F2884" s="107"/>
    </row>
    <row r="2885" spans="1:6" x14ac:dyDescent="0.25">
      <c r="A2885" s="17">
        <v>51246</v>
      </c>
      <c r="B2885" s="24" t="s">
        <v>87</v>
      </c>
      <c r="C2885" s="25">
        <v>42838</v>
      </c>
      <c r="E2885" t="s">
        <v>82</v>
      </c>
      <c r="F2885" s="107"/>
    </row>
    <row r="2886" spans="1:6" x14ac:dyDescent="0.25">
      <c r="A2886" s="17">
        <v>51247</v>
      </c>
      <c r="B2886" s="24" t="s">
        <v>87</v>
      </c>
      <c r="C2886" s="25">
        <v>42838</v>
      </c>
      <c r="E2886" t="s">
        <v>82</v>
      </c>
      <c r="F2886" s="107"/>
    </row>
    <row r="2887" spans="1:6" x14ac:dyDescent="0.25">
      <c r="A2887" s="17">
        <v>51248</v>
      </c>
      <c r="B2887" s="24" t="s">
        <v>87</v>
      </c>
      <c r="C2887" s="25">
        <v>42838</v>
      </c>
      <c r="E2887" t="s">
        <v>82</v>
      </c>
      <c r="F2887" s="107"/>
    </row>
    <row r="2888" spans="1:6" x14ac:dyDescent="0.25">
      <c r="A2888" s="17">
        <v>51249</v>
      </c>
      <c r="B2888" s="24" t="s">
        <v>87</v>
      </c>
      <c r="C2888" s="25">
        <v>42838</v>
      </c>
      <c r="E2888" t="s">
        <v>82</v>
      </c>
      <c r="F2888" s="107"/>
    </row>
    <row r="2889" spans="1:6" x14ac:dyDescent="0.25">
      <c r="A2889" s="17">
        <v>51078</v>
      </c>
      <c r="B2889" s="24" t="s">
        <v>87</v>
      </c>
      <c r="C2889" s="25">
        <v>42845</v>
      </c>
      <c r="E2889" t="s">
        <v>82</v>
      </c>
      <c r="F2889" s="107"/>
    </row>
    <row r="2890" spans="1:6" x14ac:dyDescent="0.25">
      <c r="A2890" s="17">
        <v>51250</v>
      </c>
      <c r="B2890" s="24" t="s">
        <v>87</v>
      </c>
      <c r="C2890" s="25">
        <v>42845</v>
      </c>
      <c r="E2890" t="s">
        <v>82</v>
      </c>
      <c r="F2890" s="107"/>
    </row>
    <row r="2891" spans="1:6" x14ac:dyDescent="0.25">
      <c r="A2891" s="17">
        <v>51251</v>
      </c>
      <c r="B2891" s="24" t="s">
        <v>87</v>
      </c>
      <c r="C2891" s="25">
        <v>42845</v>
      </c>
      <c r="E2891" t="s">
        <v>82</v>
      </c>
      <c r="F2891" s="107"/>
    </row>
    <row r="2892" spans="1:6" x14ac:dyDescent="0.25">
      <c r="A2892" s="17">
        <v>51258</v>
      </c>
      <c r="B2892" s="24" t="s">
        <v>87</v>
      </c>
      <c r="C2892" s="25">
        <v>42845</v>
      </c>
      <c r="E2892" t="s">
        <v>82</v>
      </c>
      <c r="F2892" s="107"/>
    </row>
    <row r="2893" spans="1:6" x14ac:dyDescent="0.25">
      <c r="A2893" s="17">
        <v>51259</v>
      </c>
      <c r="B2893" s="24" t="s">
        <v>87</v>
      </c>
      <c r="C2893" s="25">
        <v>42846</v>
      </c>
      <c r="E2893" t="s">
        <v>82</v>
      </c>
      <c r="F2893" s="107"/>
    </row>
    <row r="2894" spans="1:6" x14ac:dyDescent="0.25">
      <c r="A2894" s="17">
        <v>51256</v>
      </c>
      <c r="B2894" s="24" t="s">
        <v>87</v>
      </c>
      <c r="C2894" s="25">
        <v>42846</v>
      </c>
      <c r="E2894" t="s">
        <v>82</v>
      </c>
      <c r="F2894" s="107"/>
    </row>
    <row r="2895" spans="1:6" x14ac:dyDescent="0.25">
      <c r="A2895" s="17">
        <v>51257</v>
      </c>
      <c r="B2895" s="24" t="s">
        <v>87</v>
      </c>
      <c r="C2895" s="25">
        <v>42846</v>
      </c>
      <c r="E2895" t="s">
        <v>82</v>
      </c>
      <c r="F2895" s="107"/>
    </row>
    <row r="2896" spans="1:6" x14ac:dyDescent="0.25">
      <c r="A2896" s="17">
        <v>51237</v>
      </c>
      <c r="B2896" s="24" t="s">
        <v>87</v>
      </c>
      <c r="C2896" s="25">
        <v>42850</v>
      </c>
      <c r="E2896" t="s">
        <v>82</v>
      </c>
      <c r="F2896" s="107"/>
    </row>
    <row r="2897" spans="1:6" x14ac:dyDescent="0.25">
      <c r="A2897" s="17">
        <v>51238</v>
      </c>
      <c r="B2897" s="24" t="s">
        <v>87</v>
      </c>
      <c r="C2897" s="25">
        <v>42850</v>
      </c>
      <c r="E2897" t="s">
        <v>82</v>
      </c>
      <c r="F2897" s="107"/>
    </row>
    <row r="2898" spans="1:6" x14ac:dyDescent="0.25">
      <c r="A2898" s="17">
        <v>51241</v>
      </c>
      <c r="B2898" s="24" t="s">
        <v>87</v>
      </c>
      <c r="C2898" s="25">
        <v>42850</v>
      </c>
      <c r="E2898" t="s">
        <v>82</v>
      </c>
      <c r="F2898" s="107"/>
    </row>
    <row r="2899" spans="1:6" x14ac:dyDescent="0.25">
      <c r="A2899" s="17">
        <v>45350</v>
      </c>
      <c r="B2899" s="26" t="s">
        <v>84</v>
      </c>
      <c r="C2899" s="25">
        <v>42573</v>
      </c>
      <c r="E2899" t="s">
        <v>82</v>
      </c>
      <c r="F2899" s="107"/>
    </row>
    <row r="2900" spans="1:6" x14ac:dyDescent="0.25">
      <c r="A2900" s="17">
        <v>51240</v>
      </c>
      <c r="B2900" s="24" t="s">
        <v>87</v>
      </c>
      <c r="C2900" s="25">
        <v>42850</v>
      </c>
      <c r="E2900" t="s">
        <v>82</v>
      </c>
      <c r="F2900" s="107"/>
    </row>
    <row r="2901" spans="1:6" x14ac:dyDescent="0.25">
      <c r="A2901" s="17">
        <v>51242</v>
      </c>
      <c r="B2901" s="24" t="s">
        <v>87</v>
      </c>
      <c r="C2901" s="25">
        <v>42850</v>
      </c>
      <c r="E2901" t="s">
        <v>82</v>
      </c>
      <c r="F2901" s="107"/>
    </row>
    <row r="2902" spans="1:6" x14ac:dyDescent="0.25">
      <c r="A2902" s="17">
        <v>51116</v>
      </c>
      <c r="B2902" s="24" t="s">
        <v>87</v>
      </c>
      <c r="C2902" s="25">
        <v>42850</v>
      </c>
      <c r="E2902" t="s">
        <v>82</v>
      </c>
      <c r="F2902" s="107"/>
    </row>
    <row r="2903" spans="1:6" x14ac:dyDescent="0.25">
      <c r="A2903" s="17">
        <v>51231</v>
      </c>
      <c r="B2903" s="24" t="s">
        <v>87</v>
      </c>
      <c r="C2903" s="25">
        <v>42851</v>
      </c>
      <c r="E2903" t="s">
        <v>82</v>
      </c>
      <c r="F2903" s="107"/>
    </row>
    <row r="2904" spans="1:6" x14ac:dyDescent="0.25">
      <c r="A2904" s="17">
        <v>51232</v>
      </c>
      <c r="B2904" s="24" t="s">
        <v>87</v>
      </c>
      <c r="C2904" s="25">
        <v>42851</v>
      </c>
      <c r="E2904" t="s">
        <v>82</v>
      </c>
      <c r="F2904" s="107"/>
    </row>
    <row r="2905" spans="1:6" x14ac:dyDescent="0.25">
      <c r="A2905" s="17">
        <v>51233</v>
      </c>
      <c r="B2905" s="24" t="s">
        <v>87</v>
      </c>
      <c r="C2905" s="25">
        <v>42851</v>
      </c>
      <c r="E2905" t="s">
        <v>82</v>
      </c>
      <c r="F2905" s="107"/>
    </row>
    <row r="2906" spans="1:6" x14ac:dyDescent="0.25">
      <c r="A2906" s="17">
        <v>51235</v>
      </c>
      <c r="B2906" s="24" t="s">
        <v>87</v>
      </c>
      <c r="C2906" s="25">
        <v>42851</v>
      </c>
      <c r="E2906" t="s">
        <v>82</v>
      </c>
      <c r="F2906" s="107"/>
    </row>
    <row r="2907" spans="1:6" x14ac:dyDescent="0.25">
      <c r="A2907" s="17">
        <v>51236</v>
      </c>
      <c r="B2907" s="24" t="s">
        <v>87</v>
      </c>
      <c r="C2907" s="25">
        <v>42851</v>
      </c>
      <c r="E2907" t="s">
        <v>82</v>
      </c>
      <c r="F2907" s="107"/>
    </row>
    <row r="2908" spans="1:6" x14ac:dyDescent="0.25">
      <c r="A2908" s="17">
        <v>51225</v>
      </c>
      <c r="B2908" s="24" t="s">
        <v>87</v>
      </c>
      <c r="C2908" s="25">
        <v>42852</v>
      </c>
      <c r="E2908" t="s">
        <v>82</v>
      </c>
      <c r="F2908" s="107"/>
    </row>
    <row r="2909" spans="1:6" x14ac:dyDescent="0.25">
      <c r="A2909" s="17">
        <v>51226</v>
      </c>
      <c r="B2909" s="24" t="s">
        <v>87</v>
      </c>
      <c r="C2909" s="25">
        <v>42859</v>
      </c>
      <c r="E2909" t="s">
        <v>82</v>
      </c>
      <c r="F2909" s="107"/>
    </row>
    <row r="2910" spans="1:6" x14ac:dyDescent="0.25">
      <c r="A2910" s="17">
        <v>51227</v>
      </c>
      <c r="B2910" s="24" t="s">
        <v>87</v>
      </c>
      <c r="C2910" s="25">
        <v>42863</v>
      </c>
      <c r="E2910" t="s">
        <v>82</v>
      </c>
      <c r="F2910" s="107"/>
    </row>
    <row r="2911" spans="1:6" x14ac:dyDescent="0.25">
      <c r="A2911" s="17">
        <v>51228</v>
      </c>
      <c r="B2911" s="24" t="s">
        <v>87</v>
      </c>
      <c r="C2911" s="25">
        <v>42866</v>
      </c>
      <c r="E2911" t="s">
        <v>82</v>
      </c>
      <c r="F2911" s="107"/>
    </row>
    <row r="2912" spans="1:6" x14ac:dyDescent="0.25">
      <c r="A2912" s="17">
        <v>51159</v>
      </c>
      <c r="B2912" s="24" t="s">
        <v>87</v>
      </c>
      <c r="C2912" s="25">
        <v>42867</v>
      </c>
      <c r="E2912" t="s">
        <v>82</v>
      </c>
      <c r="F2912" s="107"/>
    </row>
    <row r="2913" spans="1:6" x14ac:dyDescent="0.25">
      <c r="A2913" s="17">
        <v>51133</v>
      </c>
      <c r="B2913" s="24" t="s">
        <v>87</v>
      </c>
      <c r="C2913" s="25">
        <v>42867</v>
      </c>
      <c r="E2913" t="s">
        <v>82</v>
      </c>
      <c r="F2913" s="107"/>
    </row>
    <row r="2914" spans="1:6" x14ac:dyDescent="0.25">
      <c r="A2914" s="17">
        <v>51134</v>
      </c>
      <c r="B2914" s="24" t="s">
        <v>87</v>
      </c>
      <c r="C2914" s="25">
        <v>42867</v>
      </c>
      <c r="E2914" t="s">
        <v>82</v>
      </c>
      <c r="F2914" s="107"/>
    </row>
    <row r="2915" spans="1:6" x14ac:dyDescent="0.25">
      <c r="A2915" s="17">
        <v>51161</v>
      </c>
      <c r="B2915" s="24" t="s">
        <v>87</v>
      </c>
      <c r="C2915" s="25">
        <v>42867</v>
      </c>
      <c r="E2915" t="s">
        <v>82</v>
      </c>
      <c r="F2915" s="107"/>
    </row>
    <row r="2916" spans="1:6" x14ac:dyDescent="0.25">
      <c r="A2916" s="17">
        <v>51160</v>
      </c>
      <c r="B2916" s="24" t="s">
        <v>87</v>
      </c>
      <c r="C2916" s="25">
        <v>42867</v>
      </c>
      <c r="E2916" t="s">
        <v>82</v>
      </c>
      <c r="F2916" s="107"/>
    </row>
    <row r="2917" spans="1:6" x14ac:dyDescent="0.25">
      <c r="A2917" s="17">
        <v>51135</v>
      </c>
      <c r="B2917" s="24" t="s">
        <v>87</v>
      </c>
      <c r="C2917" s="25">
        <v>42867</v>
      </c>
      <c r="D2917" s="27">
        <v>1</v>
      </c>
      <c r="E2917" t="s">
        <v>82</v>
      </c>
      <c r="F2917" s="107"/>
    </row>
    <row r="2918" spans="1:6" x14ac:dyDescent="0.25">
      <c r="A2918" s="17">
        <v>51167</v>
      </c>
      <c r="B2918" s="24" t="s">
        <v>87</v>
      </c>
      <c r="C2918" s="25">
        <v>42871</v>
      </c>
      <c r="E2918" t="s">
        <v>82</v>
      </c>
      <c r="F2918" s="107"/>
    </row>
    <row r="2919" spans="1:6" x14ac:dyDescent="0.25">
      <c r="A2919" s="17">
        <v>51162</v>
      </c>
      <c r="B2919" s="24" t="s">
        <v>87</v>
      </c>
      <c r="C2919" s="25">
        <v>42871</v>
      </c>
      <c r="E2919" t="s">
        <v>82</v>
      </c>
      <c r="F2919" s="107"/>
    </row>
    <row r="2920" spans="1:6" x14ac:dyDescent="0.25">
      <c r="A2920" s="17">
        <v>51166</v>
      </c>
      <c r="B2920" s="24" t="s">
        <v>87</v>
      </c>
      <c r="C2920" s="25">
        <v>42871</v>
      </c>
      <c r="D2920" s="27">
        <v>1</v>
      </c>
      <c r="E2920" t="s">
        <v>82</v>
      </c>
      <c r="F2920" s="107"/>
    </row>
    <row r="2921" spans="1:6" x14ac:dyDescent="0.25">
      <c r="A2921" s="17">
        <v>51165</v>
      </c>
      <c r="B2921" s="24" t="s">
        <v>87</v>
      </c>
      <c r="C2921" s="25">
        <v>42872</v>
      </c>
      <c r="E2921" t="s">
        <v>82</v>
      </c>
      <c r="F2921" s="107"/>
    </row>
    <row r="2922" spans="1:6" x14ac:dyDescent="0.25">
      <c r="A2922" s="17">
        <v>51168</v>
      </c>
      <c r="B2922" s="24" t="s">
        <v>87</v>
      </c>
      <c r="C2922" s="25">
        <v>42877</v>
      </c>
      <c r="E2922" t="s">
        <v>82</v>
      </c>
      <c r="F2922" s="107"/>
    </row>
    <row r="2923" spans="1:6" x14ac:dyDescent="0.25">
      <c r="A2923" s="17">
        <v>51169</v>
      </c>
      <c r="B2923" s="24" t="s">
        <v>87</v>
      </c>
      <c r="C2923" s="25">
        <v>42877</v>
      </c>
      <c r="E2923" t="s">
        <v>82</v>
      </c>
      <c r="F2923" s="107"/>
    </row>
    <row r="2924" spans="1:6" x14ac:dyDescent="0.25">
      <c r="A2924" s="17">
        <v>43441</v>
      </c>
      <c r="B2924" s="24" t="s">
        <v>87</v>
      </c>
      <c r="C2924" s="25">
        <v>42877</v>
      </c>
      <c r="E2924" t="s">
        <v>82</v>
      </c>
      <c r="F2924" s="107"/>
    </row>
    <row r="2925" spans="1:6" x14ac:dyDescent="0.25">
      <c r="A2925" s="17">
        <v>43442</v>
      </c>
      <c r="B2925" s="24" t="s">
        <v>87</v>
      </c>
      <c r="C2925" s="25">
        <v>42877</v>
      </c>
      <c r="E2925" t="s">
        <v>82</v>
      </c>
      <c r="F2925" s="107"/>
    </row>
    <row r="2926" spans="1:6" x14ac:dyDescent="0.25">
      <c r="A2926" s="17">
        <v>43444</v>
      </c>
      <c r="B2926" s="24" t="s">
        <v>87</v>
      </c>
      <c r="C2926" s="25">
        <v>42877</v>
      </c>
      <c r="E2926" t="s">
        <v>82</v>
      </c>
      <c r="F2926" s="107"/>
    </row>
    <row r="2927" spans="1:6" x14ac:dyDescent="0.25">
      <c r="A2927" s="17">
        <v>51173</v>
      </c>
      <c r="B2927" s="24" t="s">
        <v>87</v>
      </c>
      <c r="C2927" s="25">
        <v>42879</v>
      </c>
      <c r="E2927" t="s">
        <v>82</v>
      </c>
      <c r="F2927" s="107"/>
    </row>
    <row r="2928" spans="1:6" x14ac:dyDescent="0.25">
      <c r="A2928" s="17">
        <v>51172</v>
      </c>
      <c r="B2928" s="24" t="s">
        <v>87</v>
      </c>
      <c r="C2928" s="25">
        <v>42879</v>
      </c>
      <c r="E2928" t="s">
        <v>82</v>
      </c>
      <c r="F2928" s="107"/>
    </row>
    <row r="2929" spans="1:6" x14ac:dyDescent="0.25">
      <c r="A2929" s="17">
        <v>51171</v>
      </c>
      <c r="B2929" s="24" t="s">
        <v>87</v>
      </c>
      <c r="C2929" s="25">
        <v>42879</v>
      </c>
      <c r="E2929" t="s">
        <v>82</v>
      </c>
      <c r="F2929" s="107"/>
    </row>
    <row r="2930" spans="1:6" x14ac:dyDescent="0.25">
      <c r="A2930" s="17">
        <v>51079</v>
      </c>
      <c r="B2930" s="24" t="s">
        <v>87</v>
      </c>
      <c r="C2930" s="25">
        <v>42881</v>
      </c>
      <c r="E2930" t="s">
        <v>82</v>
      </c>
      <c r="F2930" s="107"/>
    </row>
    <row r="2931" spans="1:6" x14ac:dyDescent="0.25">
      <c r="A2931" s="17">
        <v>51273</v>
      </c>
      <c r="B2931" s="24" t="s">
        <v>87</v>
      </c>
      <c r="C2931" s="25">
        <v>42881</v>
      </c>
      <c r="E2931" t="s">
        <v>82</v>
      </c>
      <c r="F2931" s="107"/>
    </row>
    <row r="2932" spans="1:6" x14ac:dyDescent="0.25">
      <c r="A2932" s="17">
        <v>51174</v>
      </c>
      <c r="B2932" s="24" t="s">
        <v>87</v>
      </c>
      <c r="C2932" s="25">
        <v>42881</v>
      </c>
      <c r="E2932" t="s">
        <v>82</v>
      </c>
      <c r="F2932" s="107"/>
    </row>
    <row r="2933" spans="1:6" x14ac:dyDescent="0.25">
      <c r="A2933" s="17">
        <v>51176</v>
      </c>
      <c r="B2933" s="24" t="s">
        <v>87</v>
      </c>
      <c r="C2933" s="25">
        <v>42881</v>
      </c>
      <c r="E2933" t="s">
        <v>82</v>
      </c>
      <c r="F2933" s="107"/>
    </row>
    <row r="2934" spans="1:6" x14ac:dyDescent="0.25">
      <c r="A2934" s="17">
        <v>51177</v>
      </c>
      <c r="B2934" s="24" t="s">
        <v>87</v>
      </c>
      <c r="C2934" s="25">
        <v>42881</v>
      </c>
      <c r="E2934" t="s">
        <v>82</v>
      </c>
      <c r="F2934" s="107"/>
    </row>
    <row r="2935" spans="1:6" x14ac:dyDescent="0.25">
      <c r="A2935" s="17">
        <v>51164</v>
      </c>
      <c r="B2935" s="24" t="s">
        <v>87</v>
      </c>
      <c r="C2935" s="25">
        <v>42881</v>
      </c>
      <c r="E2935" t="s">
        <v>82</v>
      </c>
      <c r="F2935" s="107"/>
    </row>
    <row r="2936" spans="1:6" x14ac:dyDescent="0.25">
      <c r="A2936" s="17">
        <v>51274</v>
      </c>
      <c r="B2936" s="24" t="s">
        <v>87</v>
      </c>
      <c r="C2936" s="25">
        <v>42886</v>
      </c>
      <c r="E2936" t="s">
        <v>82</v>
      </c>
      <c r="F2936" s="107"/>
    </row>
    <row r="2937" spans="1:6" x14ac:dyDescent="0.25">
      <c r="A2937" s="17">
        <v>51277</v>
      </c>
      <c r="B2937" s="24" t="s">
        <v>87</v>
      </c>
      <c r="C2937" s="25">
        <v>42886</v>
      </c>
      <c r="E2937" t="s">
        <v>82</v>
      </c>
      <c r="F2937" s="107"/>
    </row>
    <row r="2938" spans="1:6" x14ac:dyDescent="0.25">
      <c r="A2938" s="17">
        <v>51278</v>
      </c>
      <c r="B2938" s="24" t="s">
        <v>87</v>
      </c>
      <c r="C2938" s="25">
        <v>42886</v>
      </c>
      <c r="E2938" t="s">
        <v>82</v>
      </c>
      <c r="F2938" s="107"/>
    </row>
    <row r="2939" spans="1:6" x14ac:dyDescent="0.25">
      <c r="A2939" s="17">
        <v>51267</v>
      </c>
      <c r="B2939" s="24" t="s">
        <v>87</v>
      </c>
      <c r="C2939" s="25">
        <v>42886</v>
      </c>
      <c r="E2939" t="s">
        <v>82</v>
      </c>
      <c r="F2939" s="107"/>
    </row>
    <row r="2940" spans="1:6" x14ac:dyDescent="0.25">
      <c r="A2940" s="17">
        <v>51268</v>
      </c>
      <c r="B2940" s="24" t="s">
        <v>87</v>
      </c>
      <c r="C2940" s="25">
        <v>42886</v>
      </c>
      <c r="E2940" t="s">
        <v>82</v>
      </c>
      <c r="F2940" s="107"/>
    </row>
    <row r="2941" spans="1:6" x14ac:dyDescent="0.25">
      <c r="A2941" s="17">
        <v>51270</v>
      </c>
      <c r="B2941" s="24" t="s">
        <v>87</v>
      </c>
      <c r="C2941" s="25">
        <v>42886</v>
      </c>
      <c r="E2941" t="s">
        <v>82</v>
      </c>
      <c r="F2941" s="107"/>
    </row>
    <row r="2942" spans="1:6" x14ac:dyDescent="0.25">
      <c r="A2942" s="17">
        <v>51170</v>
      </c>
      <c r="B2942" s="24" t="s">
        <v>87</v>
      </c>
      <c r="C2942" s="25">
        <v>42886</v>
      </c>
      <c r="E2942" t="s">
        <v>82</v>
      </c>
      <c r="F2942" s="107"/>
    </row>
    <row r="2943" spans="1:6" x14ac:dyDescent="0.25">
      <c r="A2943" s="17">
        <v>51275</v>
      </c>
      <c r="B2943" s="24" t="s">
        <v>87</v>
      </c>
      <c r="C2943" s="25">
        <v>42887</v>
      </c>
      <c r="E2943" t="s">
        <v>82</v>
      </c>
      <c r="F2943" s="107"/>
    </row>
    <row r="2944" spans="1:6" x14ac:dyDescent="0.25">
      <c r="A2944" s="17">
        <v>51209</v>
      </c>
      <c r="B2944" s="24" t="s">
        <v>87</v>
      </c>
      <c r="C2944" s="25">
        <v>42888</v>
      </c>
      <c r="E2944" t="s">
        <v>82</v>
      </c>
      <c r="F2944" s="107"/>
    </row>
    <row r="2945" spans="1:6" x14ac:dyDescent="0.25">
      <c r="A2945" s="17">
        <v>51212</v>
      </c>
      <c r="B2945" s="24" t="s">
        <v>87</v>
      </c>
      <c r="C2945" s="25">
        <v>42888</v>
      </c>
      <c r="E2945" t="s">
        <v>82</v>
      </c>
      <c r="F2945" s="107"/>
    </row>
    <row r="2946" spans="1:6" x14ac:dyDescent="0.25">
      <c r="A2946" s="17">
        <v>51114</v>
      </c>
      <c r="B2946" s="24" t="s">
        <v>87</v>
      </c>
      <c r="C2946" s="25">
        <v>42888</v>
      </c>
      <c r="E2946" t="s">
        <v>82</v>
      </c>
      <c r="F2946" s="107"/>
    </row>
    <row r="2947" spans="1:6" x14ac:dyDescent="0.25">
      <c r="A2947" s="17">
        <v>51112</v>
      </c>
      <c r="B2947" s="24" t="s">
        <v>87</v>
      </c>
      <c r="C2947" s="25">
        <v>42888</v>
      </c>
      <c r="E2947" t="s">
        <v>82</v>
      </c>
      <c r="F2947" s="107"/>
    </row>
    <row r="2948" spans="1:6" x14ac:dyDescent="0.25">
      <c r="A2948" s="17">
        <v>51370</v>
      </c>
      <c r="B2948" s="24" t="s">
        <v>87</v>
      </c>
      <c r="C2948" s="25">
        <v>42892</v>
      </c>
      <c r="E2948" t="s">
        <v>82</v>
      </c>
      <c r="F2948" s="107"/>
    </row>
    <row r="2949" spans="1:6" x14ac:dyDescent="0.25">
      <c r="A2949" s="17">
        <v>51182</v>
      </c>
      <c r="B2949" s="24" t="s">
        <v>87</v>
      </c>
      <c r="C2949" s="25">
        <v>42892</v>
      </c>
      <c r="E2949" t="s">
        <v>82</v>
      </c>
      <c r="F2949" s="107"/>
    </row>
    <row r="2950" spans="1:6" x14ac:dyDescent="0.25">
      <c r="A2950" s="17">
        <v>51184</v>
      </c>
      <c r="B2950" s="24" t="s">
        <v>87</v>
      </c>
      <c r="C2950" s="25">
        <v>42892</v>
      </c>
      <c r="E2950" t="s">
        <v>82</v>
      </c>
      <c r="F2950" s="107"/>
    </row>
    <row r="2951" spans="1:6" x14ac:dyDescent="0.25">
      <c r="A2951" s="17">
        <v>51186</v>
      </c>
      <c r="B2951" s="24" t="s">
        <v>87</v>
      </c>
      <c r="C2951" s="25">
        <v>42892</v>
      </c>
      <c r="E2951" t="s">
        <v>82</v>
      </c>
      <c r="F2951" s="107"/>
    </row>
    <row r="2952" spans="1:6" x14ac:dyDescent="0.25">
      <c r="A2952" s="17">
        <v>51187</v>
      </c>
      <c r="B2952" s="24" t="s">
        <v>87</v>
      </c>
      <c r="C2952" s="25">
        <v>42892</v>
      </c>
      <c r="E2952" t="s">
        <v>82</v>
      </c>
      <c r="F2952" s="107"/>
    </row>
    <row r="2953" spans="1:6" x14ac:dyDescent="0.25">
      <c r="A2953" s="17">
        <v>51185</v>
      </c>
      <c r="B2953" s="24" t="s">
        <v>87</v>
      </c>
      <c r="C2953" s="25">
        <v>42892</v>
      </c>
      <c r="E2953" t="s">
        <v>82</v>
      </c>
      <c r="F2953" s="107"/>
    </row>
    <row r="2954" spans="1:6" x14ac:dyDescent="0.25">
      <c r="A2954" s="17">
        <v>51183</v>
      </c>
      <c r="B2954" s="24" t="s">
        <v>87</v>
      </c>
      <c r="C2954" s="25">
        <v>42893</v>
      </c>
      <c r="E2954" t="s">
        <v>82</v>
      </c>
      <c r="F2954" s="107"/>
    </row>
    <row r="2955" spans="1:6" x14ac:dyDescent="0.25">
      <c r="A2955" s="17">
        <v>51193</v>
      </c>
      <c r="B2955" s="24" t="s">
        <v>87</v>
      </c>
      <c r="C2955" s="25">
        <v>42893</v>
      </c>
      <c r="E2955" t="s">
        <v>82</v>
      </c>
      <c r="F2955" s="107"/>
    </row>
    <row r="2956" spans="1:6" x14ac:dyDescent="0.25">
      <c r="A2956" s="17">
        <v>51200</v>
      </c>
      <c r="B2956" s="24" t="s">
        <v>87</v>
      </c>
      <c r="C2956" s="25">
        <v>42893</v>
      </c>
      <c r="E2956" t="s">
        <v>82</v>
      </c>
      <c r="F2956" s="107"/>
    </row>
    <row r="2957" spans="1:6" x14ac:dyDescent="0.25">
      <c r="A2957" s="17">
        <v>51195</v>
      </c>
      <c r="B2957" s="24" t="s">
        <v>87</v>
      </c>
      <c r="C2957" s="25">
        <v>42893</v>
      </c>
      <c r="E2957" t="s">
        <v>82</v>
      </c>
      <c r="F2957" s="107"/>
    </row>
    <row r="2958" spans="1:6" x14ac:dyDescent="0.25">
      <c r="A2958" s="17">
        <v>51189</v>
      </c>
      <c r="B2958" s="24" t="s">
        <v>87</v>
      </c>
      <c r="C2958" s="25">
        <v>42893</v>
      </c>
      <c r="E2958" t="s">
        <v>82</v>
      </c>
      <c r="F2958" s="107"/>
    </row>
    <row r="2959" spans="1:6" x14ac:dyDescent="0.25">
      <c r="A2959" s="17">
        <v>51197</v>
      </c>
      <c r="B2959" s="24" t="s">
        <v>87</v>
      </c>
      <c r="C2959" s="25">
        <v>42893</v>
      </c>
      <c r="E2959" t="s">
        <v>82</v>
      </c>
      <c r="F2959" s="107"/>
    </row>
    <row r="2960" spans="1:6" x14ac:dyDescent="0.25">
      <c r="A2960" s="17">
        <v>51190</v>
      </c>
      <c r="B2960" s="24" t="s">
        <v>87</v>
      </c>
      <c r="C2960" s="25">
        <v>42893</v>
      </c>
      <c r="E2960" t="s">
        <v>82</v>
      </c>
      <c r="F2960" s="107"/>
    </row>
    <row r="2961" spans="1:6" x14ac:dyDescent="0.25">
      <c r="A2961" s="17">
        <v>51181</v>
      </c>
      <c r="B2961" s="24" t="s">
        <v>87</v>
      </c>
      <c r="C2961" s="25">
        <v>42893</v>
      </c>
      <c r="E2961" t="s">
        <v>82</v>
      </c>
      <c r="F2961" s="107"/>
    </row>
    <row r="2962" spans="1:6" x14ac:dyDescent="0.25">
      <c r="A2962" s="17">
        <v>51191</v>
      </c>
      <c r="B2962" s="24" t="s">
        <v>87</v>
      </c>
      <c r="C2962" s="25">
        <v>42894</v>
      </c>
      <c r="E2962" t="s">
        <v>82</v>
      </c>
      <c r="F2962" s="107"/>
    </row>
    <row r="2963" spans="1:6" x14ac:dyDescent="0.25">
      <c r="A2963" s="17">
        <v>51192</v>
      </c>
      <c r="B2963" s="24" t="s">
        <v>87</v>
      </c>
      <c r="C2963" s="25">
        <v>42894</v>
      </c>
      <c r="E2963" t="s">
        <v>82</v>
      </c>
      <c r="F2963" s="107"/>
    </row>
    <row r="2964" spans="1:6" x14ac:dyDescent="0.25">
      <c r="A2964" s="17">
        <v>51194</v>
      </c>
      <c r="B2964" s="24" t="s">
        <v>87</v>
      </c>
      <c r="C2964" s="25">
        <v>42894</v>
      </c>
      <c r="E2964" t="s">
        <v>82</v>
      </c>
      <c r="F2964" s="107"/>
    </row>
    <row r="2965" spans="1:6" x14ac:dyDescent="0.25">
      <c r="A2965" s="17">
        <v>51196</v>
      </c>
      <c r="B2965" s="24" t="s">
        <v>87</v>
      </c>
      <c r="C2965" s="25">
        <v>42894</v>
      </c>
      <c r="E2965" t="s">
        <v>82</v>
      </c>
      <c r="F2965" s="107"/>
    </row>
    <row r="2966" spans="1:6" x14ac:dyDescent="0.25">
      <c r="A2966" s="17">
        <v>51199</v>
      </c>
      <c r="B2966" s="24" t="s">
        <v>87</v>
      </c>
      <c r="C2966" s="25">
        <v>42894</v>
      </c>
      <c r="E2966" t="s">
        <v>82</v>
      </c>
      <c r="F2966" s="107"/>
    </row>
    <row r="2967" spans="1:6" x14ac:dyDescent="0.25">
      <c r="A2967" s="17">
        <v>51203</v>
      </c>
      <c r="B2967" s="24" t="s">
        <v>87</v>
      </c>
      <c r="C2967" s="25">
        <v>42894</v>
      </c>
      <c r="E2967" t="s">
        <v>82</v>
      </c>
      <c r="F2967" s="107"/>
    </row>
    <row r="2968" spans="1:6" x14ac:dyDescent="0.25">
      <c r="A2968" s="17">
        <v>51204</v>
      </c>
      <c r="B2968" s="24" t="s">
        <v>87</v>
      </c>
      <c r="C2968" s="25">
        <v>42894</v>
      </c>
      <c r="E2968" t="s">
        <v>82</v>
      </c>
      <c r="F2968" s="107"/>
    </row>
    <row r="2969" spans="1:6" x14ac:dyDescent="0.25">
      <c r="A2969" s="17">
        <v>51205</v>
      </c>
      <c r="B2969" s="24" t="s">
        <v>87</v>
      </c>
      <c r="C2969" s="25">
        <v>42894</v>
      </c>
      <c r="E2969" t="s">
        <v>82</v>
      </c>
      <c r="F2969" s="107"/>
    </row>
    <row r="2970" spans="1:6" x14ac:dyDescent="0.25">
      <c r="A2970" s="17">
        <v>51206</v>
      </c>
      <c r="B2970" s="24" t="s">
        <v>87</v>
      </c>
      <c r="C2970" s="25">
        <v>42894</v>
      </c>
      <c r="E2970" t="s">
        <v>82</v>
      </c>
      <c r="F2970" s="107"/>
    </row>
    <row r="2971" spans="1:6" x14ac:dyDescent="0.25">
      <c r="A2971" s="17">
        <v>51113</v>
      </c>
      <c r="B2971" s="24" t="s">
        <v>87</v>
      </c>
      <c r="C2971" s="25">
        <v>42899</v>
      </c>
      <c r="E2971" t="s">
        <v>82</v>
      </c>
      <c r="F2971" s="107"/>
    </row>
    <row r="2972" spans="1:6" x14ac:dyDescent="0.25">
      <c r="A2972" s="17">
        <v>51221</v>
      </c>
      <c r="B2972" s="24" t="s">
        <v>87</v>
      </c>
      <c r="C2972" s="25">
        <v>42901</v>
      </c>
      <c r="E2972" t="s">
        <v>82</v>
      </c>
      <c r="F2972" s="107"/>
    </row>
    <row r="2973" spans="1:6" x14ac:dyDescent="0.25">
      <c r="A2973" s="17">
        <v>51220</v>
      </c>
      <c r="B2973" s="24" t="s">
        <v>87</v>
      </c>
      <c r="C2973" s="25">
        <v>42902</v>
      </c>
      <c r="E2973" t="s">
        <v>82</v>
      </c>
      <c r="F2973" s="107"/>
    </row>
    <row r="2974" spans="1:6" x14ac:dyDescent="0.25">
      <c r="A2974" s="17">
        <v>51222</v>
      </c>
      <c r="B2974" s="24" t="s">
        <v>87</v>
      </c>
      <c r="C2974" s="25">
        <v>42905</v>
      </c>
      <c r="E2974" t="s">
        <v>82</v>
      </c>
      <c r="F2974" s="107"/>
    </row>
    <row r="2975" spans="1:6" x14ac:dyDescent="0.25">
      <c r="A2975" s="17">
        <v>51213</v>
      </c>
      <c r="B2975" s="24" t="s">
        <v>87</v>
      </c>
      <c r="C2975" s="25">
        <v>42905</v>
      </c>
      <c r="E2975" t="s">
        <v>82</v>
      </c>
      <c r="F2975" s="107"/>
    </row>
    <row r="2976" spans="1:6" x14ac:dyDescent="0.25">
      <c r="A2976" s="17">
        <v>51272</v>
      </c>
      <c r="B2976" s="24" t="s">
        <v>87</v>
      </c>
      <c r="C2976" s="25">
        <v>42905</v>
      </c>
      <c r="E2976" t="s">
        <v>82</v>
      </c>
      <c r="F2976" s="107"/>
    </row>
    <row r="2977" spans="1:6" x14ac:dyDescent="0.25">
      <c r="A2977" s="17">
        <v>51214</v>
      </c>
      <c r="B2977" s="24" t="s">
        <v>87</v>
      </c>
      <c r="C2977" s="25">
        <v>42905</v>
      </c>
      <c r="E2977" t="s">
        <v>82</v>
      </c>
      <c r="F2977" s="107"/>
    </row>
    <row r="2978" spans="1:6" x14ac:dyDescent="0.25">
      <c r="A2978" s="17">
        <v>51215</v>
      </c>
      <c r="B2978" s="24" t="s">
        <v>87</v>
      </c>
      <c r="C2978" s="25">
        <v>42905</v>
      </c>
      <c r="E2978" t="s">
        <v>82</v>
      </c>
      <c r="F2978" s="107"/>
    </row>
    <row r="2979" spans="1:6" x14ac:dyDescent="0.25">
      <c r="A2979" s="17">
        <v>51216</v>
      </c>
      <c r="B2979" s="24" t="s">
        <v>87</v>
      </c>
      <c r="C2979" s="25">
        <v>42905</v>
      </c>
      <c r="E2979" t="s">
        <v>82</v>
      </c>
      <c r="F2979" s="107"/>
    </row>
    <row r="2980" spans="1:6" x14ac:dyDescent="0.25">
      <c r="A2980" s="17">
        <v>51217</v>
      </c>
      <c r="B2980" s="24" t="s">
        <v>87</v>
      </c>
      <c r="C2980" s="25">
        <v>42905</v>
      </c>
      <c r="E2980" t="s">
        <v>82</v>
      </c>
      <c r="F2980" s="107"/>
    </row>
    <row r="2981" spans="1:6" x14ac:dyDescent="0.25">
      <c r="A2981" s="17">
        <v>51218</v>
      </c>
      <c r="B2981" s="24" t="s">
        <v>87</v>
      </c>
      <c r="C2981" s="25">
        <v>42905</v>
      </c>
      <c r="E2981" t="s">
        <v>82</v>
      </c>
      <c r="F2981" s="107"/>
    </row>
    <row r="2982" spans="1:6" x14ac:dyDescent="0.25">
      <c r="A2982" s="17">
        <v>51223</v>
      </c>
      <c r="B2982" s="24" t="s">
        <v>87</v>
      </c>
      <c r="C2982" s="25">
        <v>42905</v>
      </c>
      <c r="E2982" t="s">
        <v>82</v>
      </c>
      <c r="F2982" s="107"/>
    </row>
    <row r="2983" spans="1:6" x14ac:dyDescent="0.25">
      <c r="A2983" s="17">
        <v>51224</v>
      </c>
      <c r="B2983" s="24" t="s">
        <v>87</v>
      </c>
      <c r="C2983" s="25">
        <v>42905</v>
      </c>
      <c r="E2983" t="s">
        <v>82</v>
      </c>
      <c r="F2983" s="107"/>
    </row>
    <row r="2984" spans="1:6" x14ac:dyDescent="0.25">
      <c r="A2984" s="17">
        <v>51261</v>
      </c>
      <c r="B2984" s="24" t="s">
        <v>87</v>
      </c>
      <c r="C2984" s="25">
        <v>42905</v>
      </c>
      <c r="E2984" t="s">
        <v>82</v>
      </c>
      <c r="F2984" s="107"/>
    </row>
    <row r="2985" spans="1:6" x14ac:dyDescent="0.25">
      <c r="A2985" s="17">
        <v>51262</v>
      </c>
      <c r="B2985" s="24" t="s">
        <v>87</v>
      </c>
      <c r="C2985" s="25">
        <v>42905</v>
      </c>
      <c r="E2985" t="s">
        <v>82</v>
      </c>
      <c r="F2985" s="107"/>
    </row>
    <row r="2986" spans="1:6" x14ac:dyDescent="0.25">
      <c r="A2986" s="17">
        <v>51263</v>
      </c>
      <c r="B2986" s="24" t="s">
        <v>87</v>
      </c>
      <c r="C2986" s="25">
        <v>42905</v>
      </c>
      <c r="E2986" t="s">
        <v>82</v>
      </c>
      <c r="F2986" s="107"/>
    </row>
    <row r="2987" spans="1:6" x14ac:dyDescent="0.25">
      <c r="A2987" s="17">
        <v>51264</v>
      </c>
      <c r="B2987" s="24" t="s">
        <v>87</v>
      </c>
      <c r="C2987" s="25">
        <v>42905</v>
      </c>
      <c r="E2987" t="s">
        <v>82</v>
      </c>
      <c r="F2987" s="107"/>
    </row>
    <row r="2988" spans="1:6" x14ac:dyDescent="0.25">
      <c r="A2988" s="17">
        <v>51265</v>
      </c>
      <c r="B2988" s="24" t="s">
        <v>87</v>
      </c>
      <c r="C2988" s="25">
        <v>42905</v>
      </c>
      <c r="E2988" t="s">
        <v>82</v>
      </c>
      <c r="F2988" s="107"/>
    </row>
    <row r="2989" spans="1:6" x14ac:dyDescent="0.25">
      <c r="A2989" s="17">
        <v>51266</v>
      </c>
      <c r="B2989" s="24" t="s">
        <v>87</v>
      </c>
      <c r="C2989" s="25">
        <v>42905</v>
      </c>
      <c r="E2989" t="s">
        <v>82</v>
      </c>
      <c r="F2989" s="107"/>
    </row>
    <row r="2990" spans="1:6" x14ac:dyDescent="0.25">
      <c r="A2990" s="17">
        <v>51269</v>
      </c>
      <c r="B2990" s="24" t="s">
        <v>87</v>
      </c>
      <c r="C2990" s="25">
        <v>42905</v>
      </c>
      <c r="E2990" t="s">
        <v>82</v>
      </c>
      <c r="F2990" s="107"/>
    </row>
    <row r="2991" spans="1:6" x14ac:dyDescent="0.25">
      <c r="A2991" s="17">
        <v>51271</v>
      </c>
      <c r="B2991" s="24" t="s">
        <v>87</v>
      </c>
      <c r="C2991" s="25">
        <v>42905</v>
      </c>
      <c r="E2991" t="s">
        <v>82</v>
      </c>
      <c r="F2991" s="107"/>
    </row>
    <row r="2992" spans="1:6" x14ac:dyDescent="0.25">
      <c r="A2992" s="17">
        <v>51279</v>
      </c>
      <c r="B2992" s="24" t="s">
        <v>87</v>
      </c>
      <c r="C2992" s="25">
        <v>42905</v>
      </c>
      <c r="E2992" t="s">
        <v>82</v>
      </c>
      <c r="F2992" s="107"/>
    </row>
    <row r="2993" spans="1:6" x14ac:dyDescent="0.25">
      <c r="A2993" s="17">
        <v>51283</v>
      </c>
      <c r="B2993" s="24" t="s">
        <v>87</v>
      </c>
      <c r="C2993" s="25">
        <v>42909</v>
      </c>
      <c r="E2993" t="s">
        <v>82</v>
      </c>
      <c r="F2993" s="107"/>
    </row>
    <row r="2994" spans="1:6" x14ac:dyDescent="0.25">
      <c r="A2994" s="17">
        <v>51285</v>
      </c>
      <c r="B2994" s="24" t="s">
        <v>87</v>
      </c>
      <c r="C2994" s="25">
        <v>42909</v>
      </c>
      <c r="E2994" t="s">
        <v>82</v>
      </c>
      <c r="F2994" s="107"/>
    </row>
    <row r="2995" spans="1:6" x14ac:dyDescent="0.25">
      <c r="A2995" s="17">
        <v>51284</v>
      </c>
      <c r="B2995" s="24" t="s">
        <v>87</v>
      </c>
      <c r="C2995" s="25">
        <v>42909</v>
      </c>
      <c r="E2995" t="s">
        <v>82</v>
      </c>
      <c r="F2995" s="107"/>
    </row>
    <row r="2996" spans="1:6" x14ac:dyDescent="0.25">
      <c r="A2996" s="17">
        <v>51282</v>
      </c>
      <c r="B2996" s="24" t="s">
        <v>87</v>
      </c>
      <c r="C2996" s="25">
        <v>42909</v>
      </c>
      <c r="E2996" t="s">
        <v>82</v>
      </c>
      <c r="F2996" s="107"/>
    </row>
    <row r="2997" spans="1:6" x14ac:dyDescent="0.25">
      <c r="A2997" s="17">
        <v>51318</v>
      </c>
      <c r="B2997" s="24" t="s">
        <v>87</v>
      </c>
      <c r="C2997" s="25">
        <v>42912</v>
      </c>
      <c r="E2997" t="s">
        <v>82</v>
      </c>
      <c r="F2997" s="107"/>
    </row>
    <row r="2998" spans="1:6" x14ac:dyDescent="0.25">
      <c r="A2998" s="17">
        <v>51202</v>
      </c>
      <c r="B2998" s="24" t="s">
        <v>87</v>
      </c>
      <c r="C2998" s="25">
        <v>42912</v>
      </c>
      <c r="E2998" t="s">
        <v>82</v>
      </c>
      <c r="F2998" s="107"/>
    </row>
    <row r="2999" spans="1:6" x14ac:dyDescent="0.25">
      <c r="A2999" s="17">
        <v>51310</v>
      </c>
      <c r="B2999" s="24" t="s">
        <v>87</v>
      </c>
      <c r="C2999" s="25">
        <v>42912</v>
      </c>
      <c r="E2999" t="s">
        <v>82</v>
      </c>
      <c r="F2999" s="107"/>
    </row>
    <row r="3000" spans="1:6" x14ac:dyDescent="0.25">
      <c r="A3000" s="17">
        <v>51312</v>
      </c>
      <c r="B3000" s="24" t="s">
        <v>87</v>
      </c>
      <c r="C3000" s="25">
        <v>42912</v>
      </c>
      <c r="E3000" t="s">
        <v>82</v>
      </c>
      <c r="F3000" s="107"/>
    </row>
    <row r="3001" spans="1:6" x14ac:dyDescent="0.25">
      <c r="A3001" s="17">
        <v>51309</v>
      </c>
      <c r="B3001" s="24" t="s">
        <v>87</v>
      </c>
      <c r="C3001" s="25">
        <v>42912</v>
      </c>
      <c r="E3001" t="s">
        <v>82</v>
      </c>
      <c r="F3001" s="107"/>
    </row>
    <row r="3002" spans="1:6" x14ac:dyDescent="0.25">
      <c r="A3002" s="17">
        <v>51311</v>
      </c>
      <c r="B3002" s="24" t="s">
        <v>87</v>
      </c>
      <c r="C3002" s="25">
        <v>42912</v>
      </c>
      <c r="E3002" t="s">
        <v>82</v>
      </c>
      <c r="F3002" s="107"/>
    </row>
    <row r="3003" spans="1:6" x14ac:dyDescent="0.25">
      <c r="A3003" s="17">
        <v>51132</v>
      </c>
      <c r="B3003" s="24" t="s">
        <v>87</v>
      </c>
      <c r="C3003" s="25">
        <v>42912</v>
      </c>
      <c r="E3003" t="s">
        <v>82</v>
      </c>
      <c r="F3003" s="107"/>
    </row>
    <row r="3004" spans="1:6" x14ac:dyDescent="0.25">
      <c r="A3004" s="17">
        <v>51313</v>
      </c>
      <c r="B3004" s="24" t="s">
        <v>87</v>
      </c>
      <c r="C3004" s="25">
        <v>42912</v>
      </c>
      <c r="E3004" t="s">
        <v>82</v>
      </c>
      <c r="F3004" s="107"/>
    </row>
    <row r="3005" spans="1:6" x14ac:dyDescent="0.25">
      <c r="A3005" s="17">
        <v>51303</v>
      </c>
      <c r="B3005" s="24" t="s">
        <v>87</v>
      </c>
      <c r="C3005" s="25">
        <v>42912</v>
      </c>
      <c r="E3005" t="s">
        <v>82</v>
      </c>
      <c r="F3005" s="107"/>
    </row>
    <row r="3006" spans="1:6" x14ac:dyDescent="0.25">
      <c r="A3006" s="17">
        <v>51301</v>
      </c>
      <c r="B3006" s="24" t="s">
        <v>87</v>
      </c>
      <c r="C3006" s="25">
        <v>42912</v>
      </c>
      <c r="E3006" t="s">
        <v>82</v>
      </c>
      <c r="F3006" s="107"/>
    </row>
    <row r="3007" spans="1:6" x14ac:dyDescent="0.25">
      <c r="A3007" s="17">
        <v>51300</v>
      </c>
      <c r="B3007" s="24" t="s">
        <v>87</v>
      </c>
      <c r="C3007" s="25">
        <v>42912</v>
      </c>
      <c r="E3007" t="s">
        <v>82</v>
      </c>
      <c r="F3007" s="107"/>
    </row>
    <row r="3008" spans="1:6" x14ac:dyDescent="0.25">
      <c r="A3008" s="17">
        <v>51288</v>
      </c>
      <c r="B3008" s="24" t="s">
        <v>87</v>
      </c>
      <c r="C3008" s="25">
        <v>42912</v>
      </c>
      <c r="E3008" t="s">
        <v>82</v>
      </c>
      <c r="F3008" s="107"/>
    </row>
    <row r="3009" spans="1:6" x14ac:dyDescent="0.25">
      <c r="A3009" s="17">
        <v>51299</v>
      </c>
      <c r="B3009" s="24" t="s">
        <v>87</v>
      </c>
      <c r="C3009" s="25">
        <v>42912</v>
      </c>
      <c r="E3009" t="s">
        <v>82</v>
      </c>
      <c r="F3009" s="107"/>
    </row>
    <row r="3010" spans="1:6" x14ac:dyDescent="0.25">
      <c r="A3010" s="17">
        <v>51287</v>
      </c>
      <c r="B3010" s="24" t="s">
        <v>87</v>
      </c>
      <c r="C3010" s="25">
        <v>42912</v>
      </c>
      <c r="E3010" t="s">
        <v>82</v>
      </c>
      <c r="F3010" s="107"/>
    </row>
    <row r="3011" spans="1:6" x14ac:dyDescent="0.25">
      <c r="A3011" s="17">
        <v>51286</v>
      </c>
      <c r="B3011" s="24" t="s">
        <v>87</v>
      </c>
      <c r="C3011" s="25">
        <v>42912</v>
      </c>
      <c r="E3011" t="s">
        <v>82</v>
      </c>
      <c r="F3011" s="107"/>
    </row>
    <row r="3012" spans="1:6" x14ac:dyDescent="0.25">
      <c r="A3012" s="17">
        <v>51307</v>
      </c>
      <c r="B3012" s="24" t="s">
        <v>87</v>
      </c>
      <c r="C3012" s="25">
        <v>42912</v>
      </c>
      <c r="E3012" t="s">
        <v>82</v>
      </c>
      <c r="F3012" s="107"/>
    </row>
    <row r="3013" spans="1:6" x14ac:dyDescent="0.25">
      <c r="A3013" s="17">
        <v>51306</v>
      </c>
      <c r="B3013" s="24" t="s">
        <v>87</v>
      </c>
      <c r="C3013" s="25">
        <v>42912</v>
      </c>
      <c r="E3013" t="s">
        <v>82</v>
      </c>
      <c r="F3013" s="107"/>
    </row>
    <row r="3014" spans="1:6" x14ac:dyDescent="0.25">
      <c r="A3014" s="17">
        <v>51305</v>
      </c>
      <c r="B3014" s="24" t="s">
        <v>87</v>
      </c>
      <c r="C3014" s="25">
        <v>42912</v>
      </c>
      <c r="E3014" t="s">
        <v>82</v>
      </c>
      <c r="F3014" s="107"/>
    </row>
    <row r="3015" spans="1:6" x14ac:dyDescent="0.25">
      <c r="A3015" s="17">
        <v>51304</v>
      </c>
      <c r="B3015" s="24" t="s">
        <v>87</v>
      </c>
      <c r="C3015" s="25">
        <v>42912</v>
      </c>
      <c r="E3015" t="s">
        <v>82</v>
      </c>
      <c r="F3015" s="107"/>
    </row>
    <row r="3016" spans="1:6" x14ac:dyDescent="0.25">
      <c r="A3016" s="17">
        <v>51320</v>
      </c>
      <c r="B3016" s="24" t="s">
        <v>87</v>
      </c>
      <c r="C3016" s="25">
        <v>42914</v>
      </c>
      <c r="E3016" t="s">
        <v>82</v>
      </c>
      <c r="F3016" s="107"/>
    </row>
    <row r="3017" spans="1:6" x14ac:dyDescent="0.25">
      <c r="A3017" s="17">
        <v>51326</v>
      </c>
      <c r="B3017" s="24" t="s">
        <v>87</v>
      </c>
      <c r="C3017" s="25">
        <v>42914</v>
      </c>
      <c r="E3017" t="s">
        <v>82</v>
      </c>
      <c r="F3017" s="107"/>
    </row>
    <row r="3018" spans="1:6" x14ac:dyDescent="0.25">
      <c r="A3018" s="17">
        <v>51316</v>
      </c>
      <c r="B3018" s="24" t="s">
        <v>87</v>
      </c>
      <c r="C3018" s="25">
        <v>42914</v>
      </c>
      <c r="E3018" t="s">
        <v>82</v>
      </c>
      <c r="F3018" s="107"/>
    </row>
    <row r="3019" spans="1:6" x14ac:dyDescent="0.25">
      <c r="A3019" s="17">
        <v>51325</v>
      </c>
      <c r="B3019" s="24" t="s">
        <v>87</v>
      </c>
      <c r="C3019" s="25">
        <v>42914</v>
      </c>
      <c r="E3019" t="s">
        <v>82</v>
      </c>
      <c r="F3019" s="107"/>
    </row>
    <row r="3020" spans="1:6" x14ac:dyDescent="0.25">
      <c r="A3020" s="17">
        <v>51319</v>
      </c>
      <c r="B3020" s="24" t="s">
        <v>87</v>
      </c>
      <c r="C3020" s="25">
        <v>42914</v>
      </c>
      <c r="E3020" t="s">
        <v>82</v>
      </c>
      <c r="F3020" s="107"/>
    </row>
    <row r="3021" spans="1:6" x14ac:dyDescent="0.25">
      <c r="A3021" s="17">
        <v>51321</v>
      </c>
      <c r="B3021" s="24" t="s">
        <v>87</v>
      </c>
      <c r="C3021" s="25">
        <v>42914</v>
      </c>
      <c r="E3021" t="s">
        <v>82</v>
      </c>
      <c r="F3021" s="107"/>
    </row>
    <row r="3022" spans="1:6" x14ac:dyDescent="0.25">
      <c r="A3022" s="17">
        <v>51322</v>
      </c>
      <c r="B3022" s="24" t="s">
        <v>87</v>
      </c>
      <c r="C3022" s="25">
        <v>42914</v>
      </c>
      <c r="E3022" t="s">
        <v>82</v>
      </c>
      <c r="F3022" s="107"/>
    </row>
    <row r="3023" spans="1:6" x14ac:dyDescent="0.25">
      <c r="A3023" s="17">
        <v>43663</v>
      </c>
      <c r="B3023" s="26" t="s">
        <v>86</v>
      </c>
      <c r="C3023" s="25">
        <v>42652</v>
      </c>
      <c r="E3023" t="s">
        <v>82</v>
      </c>
      <c r="F3023" s="107"/>
    </row>
    <row r="3024" spans="1:6" x14ac:dyDescent="0.25">
      <c r="A3024" s="17">
        <v>51323</v>
      </c>
      <c r="B3024" s="24" t="s">
        <v>87</v>
      </c>
      <c r="C3024" s="25">
        <v>42914</v>
      </c>
      <c r="E3024" t="s">
        <v>82</v>
      </c>
      <c r="F3024" s="107"/>
    </row>
    <row r="3025" spans="1:6" x14ac:dyDescent="0.25">
      <c r="A3025" s="17">
        <v>51324</v>
      </c>
      <c r="B3025" s="24" t="s">
        <v>87</v>
      </c>
      <c r="C3025" s="25">
        <v>42914</v>
      </c>
      <c r="E3025" t="s">
        <v>82</v>
      </c>
      <c r="F3025" s="107"/>
    </row>
    <row r="3026" spans="1:6" x14ac:dyDescent="0.25">
      <c r="A3026" s="17">
        <v>51314</v>
      </c>
      <c r="B3026" s="24" t="s">
        <v>87</v>
      </c>
      <c r="C3026" s="25">
        <v>42914</v>
      </c>
      <c r="E3026" t="s">
        <v>82</v>
      </c>
      <c r="F3026" s="107"/>
    </row>
    <row r="3027" spans="1:6" x14ac:dyDescent="0.25">
      <c r="A3027" s="17">
        <v>51315</v>
      </c>
      <c r="B3027" s="24" t="s">
        <v>87</v>
      </c>
      <c r="C3027" s="25">
        <v>42914</v>
      </c>
      <c r="E3027" t="s">
        <v>82</v>
      </c>
      <c r="F3027" s="107"/>
    </row>
    <row r="3028" spans="1:6" x14ac:dyDescent="0.25">
      <c r="A3028" s="17">
        <v>51327</v>
      </c>
      <c r="B3028" s="24" t="s">
        <v>87</v>
      </c>
      <c r="C3028" s="25">
        <v>42915</v>
      </c>
      <c r="E3028" t="s">
        <v>82</v>
      </c>
      <c r="F3028" s="107"/>
    </row>
    <row r="3029" spans="1:6" x14ac:dyDescent="0.25">
      <c r="A3029" s="17">
        <v>51339</v>
      </c>
      <c r="B3029" s="24" t="s">
        <v>87</v>
      </c>
      <c r="C3029" s="25">
        <v>42915</v>
      </c>
      <c r="E3029" t="s">
        <v>82</v>
      </c>
      <c r="F3029" s="107"/>
    </row>
    <row r="3030" spans="1:6" x14ac:dyDescent="0.25">
      <c r="A3030" s="17">
        <v>51344</v>
      </c>
      <c r="B3030" s="24" t="s">
        <v>87</v>
      </c>
      <c r="C3030" s="25">
        <v>42915</v>
      </c>
      <c r="E3030" t="s">
        <v>82</v>
      </c>
      <c r="F3030" s="107"/>
    </row>
    <row r="3031" spans="1:6" x14ac:dyDescent="0.25">
      <c r="A3031" s="17">
        <v>51343</v>
      </c>
      <c r="B3031" s="24" t="s">
        <v>87</v>
      </c>
      <c r="C3031" s="25">
        <v>42915</v>
      </c>
      <c r="E3031" t="s">
        <v>82</v>
      </c>
      <c r="F3031" s="107"/>
    </row>
    <row r="3032" spans="1:6" x14ac:dyDescent="0.25">
      <c r="A3032" s="17">
        <v>51354</v>
      </c>
      <c r="B3032" s="24" t="s">
        <v>87</v>
      </c>
      <c r="C3032" s="25">
        <v>42915</v>
      </c>
      <c r="E3032" t="s">
        <v>82</v>
      </c>
      <c r="F3032" s="107"/>
    </row>
    <row r="3033" spans="1:6" x14ac:dyDescent="0.25">
      <c r="A3033" s="17">
        <v>51349</v>
      </c>
      <c r="B3033" s="24" t="s">
        <v>87</v>
      </c>
      <c r="C3033" s="25">
        <v>42915</v>
      </c>
      <c r="E3033" t="s">
        <v>82</v>
      </c>
      <c r="F3033" s="107"/>
    </row>
    <row r="3034" spans="1:6" x14ac:dyDescent="0.25">
      <c r="A3034" s="17">
        <v>51352</v>
      </c>
      <c r="B3034" s="24" t="s">
        <v>87</v>
      </c>
      <c r="C3034" s="25">
        <v>42915</v>
      </c>
      <c r="E3034" t="s">
        <v>82</v>
      </c>
      <c r="F3034" s="107"/>
    </row>
    <row r="3035" spans="1:6" x14ac:dyDescent="0.25">
      <c r="A3035" s="17">
        <v>51353</v>
      </c>
      <c r="B3035" s="24" t="s">
        <v>87</v>
      </c>
      <c r="C3035" s="25">
        <v>42915</v>
      </c>
      <c r="E3035" t="s">
        <v>82</v>
      </c>
      <c r="F3035" s="107"/>
    </row>
    <row r="3036" spans="1:6" x14ac:dyDescent="0.25">
      <c r="A3036" s="17">
        <v>51348</v>
      </c>
      <c r="B3036" s="24" t="s">
        <v>87</v>
      </c>
      <c r="C3036" s="25">
        <v>42915</v>
      </c>
      <c r="E3036" t="s">
        <v>82</v>
      </c>
      <c r="F3036" s="107"/>
    </row>
    <row r="3037" spans="1:6" x14ac:dyDescent="0.25">
      <c r="A3037" s="17">
        <v>51342</v>
      </c>
      <c r="B3037" s="24" t="s">
        <v>87</v>
      </c>
      <c r="C3037" s="25">
        <v>42915</v>
      </c>
      <c r="E3037" t="s">
        <v>82</v>
      </c>
      <c r="F3037" s="107"/>
    </row>
    <row r="3038" spans="1:6" x14ac:dyDescent="0.25">
      <c r="A3038" s="17">
        <v>39177</v>
      </c>
      <c r="B3038" s="26" t="s">
        <v>86</v>
      </c>
      <c r="C3038" s="25">
        <v>42658</v>
      </c>
      <c r="E3038" t="s">
        <v>82</v>
      </c>
      <c r="F3038" s="107"/>
    </row>
    <row r="3039" spans="1:6" x14ac:dyDescent="0.25">
      <c r="A3039" s="17">
        <v>37973</v>
      </c>
      <c r="B3039" s="26" t="s">
        <v>86</v>
      </c>
      <c r="C3039" s="25">
        <v>42659</v>
      </c>
      <c r="E3039" t="s">
        <v>82</v>
      </c>
      <c r="F3039" s="107"/>
    </row>
    <row r="3040" spans="1:6" x14ac:dyDescent="0.25">
      <c r="A3040" s="17">
        <v>37972</v>
      </c>
      <c r="B3040" s="26" t="s">
        <v>86</v>
      </c>
      <c r="C3040" s="25">
        <v>42659</v>
      </c>
      <c r="D3040" s="27">
        <v>1</v>
      </c>
      <c r="E3040" t="s">
        <v>82</v>
      </c>
      <c r="F3040" s="107"/>
    </row>
    <row r="3041" spans="1:6" x14ac:dyDescent="0.25">
      <c r="A3041" s="17">
        <v>42613</v>
      </c>
      <c r="B3041" s="26" t="s">
        <v>86</v>
      </c>
      <c r="C3041" s="25">
        <v>42659</v>
      </c>
      <c r="D3041" s="27">
        <v>1</v>
      </c>
      <c r="E3041" t="s">
        <v>82</v>
      </c>
      <c r="F3041" s="107"/>
    </row>
    <row r="3042" spans="1:6" x14ac:dyDescent="0.25">
      <c r="A3042" s="17">
        <v>38881</v>
      </c>
      <c r="B3042" s="26" t="s">
        <v>86</v>
      </c>
      <c r="C3042" s="25">
        <v>42659</v>
      </c>
      <c r="E3042" t="s">
        <v>82</v>
      </c>
      <c r="F3042" s="107"/>
    </row>
    <row r="3043" spans="1:6" x14ac:dyDescent="0.25">
      <c r="A3043" s="17">
        <v>48616</v>
      </c>
      <c r="B3043" s="26" t="s">
        <v>84</v>
      </c>
      <c r="C3043" s="25">
        <v>42660</v>
      </c>
      <c r="E3043" t="s">
        <v>82</v>
      </c>
      <c r="F3043" s="107"/>
    </row>
    <row r="3044" spans="1:6" x14ac:dyDescent="0.25">
      <c r="A3044" s="17">
        <v>48615</v>
      </c>
      <c r="B3044" s="26" t="s">
        <v>86</v>
      </c>
      <c r="C3044" s="25">
        <v>42660</v>
      </c>
      <c r="D3044" s="27">
        <v>1</v>
      </c>
      <c r="E3044" t="s">
        <v>82</v>
      </c>
      <c r="F3044" s="107"/>
    </row>
    <row r="3045" spans="1:6" x14ac:dyDescent="0.25">
      <c r="A3045" s="17">
        <v>51341</v>
      </c>
      <c r="B3045" s="24" t="s">
        <v>87</v>
      </c>
      <c r="C3045" s="25">
        <v>42915</v>
      </c>
      <c r="E3045" t="s">
        <v>82</v>
      </c>
      <c r="F3045" s="107"/>
    </row>
    <row r="3046" spans="1:6" x14ac:dyDescent="0.25">
      <c r="A3046" s="17">
        <v>51340</v>
      </c>
      <c r="B3046" s="24" t="s">
        <v>87</v>
      </c>
      <c r="C3046" s="25">
        <v>42915</v>
      </c>
      <c r="E3046" t="s">
        <v>82</v>
      </c>
      <c r="F3046" s="107"/>
    </row>
    <row r="3047" spans="1:6" x14ac:dyDescent="0.25">
      <c r="A3047" s="17">
        <v>51338</v>
      </c>
      <c r="B3047" s="24" t="s">
        <v>87</v>
      </c>
      <c r="C3047" s="25">
        <v>42915</v>
      </c>
      <c r="E3047" t="s">
        <v>82</v>
      </c>
      <c r="F3047" s="107"/>
    </row>
    <row r="3048" spans="1:6" x14ac:dyDescent="0.25">
      <c r="A3048" s="17">
        <v>51337</v>
      </c>
      <c r="B3048" s="24" t="s">
        <v>87</v>
      </c>
      <c r="C3048" s="25">
        <v>42915</v>
      </c>
      <c r="E3048" t="s">
        <v>82</v>
      </c>
      <c r="F3048" s="107"/>
    </row>
    <row r="3049" spans="1:6" x14ac:dyDescent="0.25">
      <c r="A3049" s="17">
        <v>51358</v>
      </c>
      <c r="B3049" s="24" t="s">
        <v>87</v>
      </c>
      <c r="C3049" s="25">
        <v>42915</v>
      </c>
      <c r="E3049" t="s">
        <v>82</v>
      </c>
      <c r="F3049" s="107"/>
    </row>
    <row r="3050" spans="1:6" x14ac:dyDescent="0.25">
      <c r="A3050" s="17">
        <v>51350</v>
      </c>
      <c r="B3050" s="24" t="s">
        <v>87</v>
      </c>
      <c r="C3050" s="25">
        <v>42915</v>
      </c>
      <c r="E3050" t="s">
        <v>82</v>
      </c>
      <c r="F3050" s="107"/>
    </row>
    <row r="3051" spans="1:6" x14ac:dyDescent="0.25">
      <c r="A3051" s="17">
        <v>51157</v>
      </c>
      <c r="B3051" s="24" t="s">
        <v>85</v>
      </c>
      <c r="C3051" s="25">
        <v>42665</v>
      </c>
      <c r="E3051" t="s">
        <v>82</v>
      </c>
      <c r="F3051" s="107"/>
    </row>
    <row r="3052" spans="1:6" x14ac:dyDescent="0.25">
      <c r="A3052" s="17">
        <v>51153</v>
      </c>
      <c r="B3052" s="24" t="s">
        <v>85</v>
      </c>
      <c r="C3052" s="25">
        <v>42665</v>
      </c>
      <c r="E3052" t="s">
        <v>82</v>
      </c>
      <c r="F3052" s="107"/>
    </row>
    <row r="3053" spans="1:6" x14ac:dyDescent="0.25">
      <c r="A3053" s="17">
        <v>51152</v>
      </c>
      <c r="B3053" s="24" t="s">
        <v>85</v>
      </c>
      <c r="C3053" s="25">
        <v>42665</v>
      </c>
      <c r="E3053" t="s">
        <v>82</v>
      </c>
      <c r="F3053" s="107"/>
    </row>
    <row r="3054" spans="1:6" x14ac:dyDescent="0.25">
      <c r="A3054" s="17">
        <v>51347</v>
      </c>
      <c r="B3054" s="24" t="s">
        <v>87</v>
      </c>
      <c r="C3054" s="25">
        <v>42915</v>
      </c>
      <c r="E3054" t="s">
        <v>82</v>
      </c>
      <c r="F3054" s="107"/>
    </row>
    <row r="3055" spans="1:6" x14ac:dyDescent="0.25">
      <c r="A3055" s="17">
        <v>51346</v>
      </c>
      <c r="B3055" s="24" t="s">
        <v>87</v>
      </c>
      <c r="C3055" s="25">
        <v>42915</v>
      </c>
      <c r="E3055" t="s">
        <v>82</v>
      </c>
      <c r="F3055" s="107"/>
    </row>
    <row r="3056" spans="1:6" x14ac:dyDescent="0.25">
      <c r="A3056" s="17">
        <v>51359</v>
      </c>
      <c r="B3056" s="24" t="s">
        <v>87</v>
      </c>
      <c r="C3056" s="25">
        <v>42921</v>
      </c>
      <c r="E3056" t="s">
        <v>82</v>
      </c>
      <c r="F3056" s="107"/>
    </row>
    <row r="3057" spans="1:6" x14ac:dyDescent="0.25">
      <c r="A3057" s="17">
        <v>51361</v>
      </c>
      <c r="B3057" s="24" t="s">
        <v>87</v>
      </c>
      <c r="C3057" s="25">
        <v>42923</v>
      </c>
      <c r="E3057" t="s">
        <v>82</v>
      </c>
      <c r="F3057" s="107"/>
    </row>
    <row r="3058" spans="1:6" x14ac:dyDescent="0.25">
      <c r="A3058" s="17">
        <v>51362</v>
      </c>
      <c r="B3058" s="24" t="s">
        <v>87</v>
      </c>
      <c r="C3058" s="25">
        <v>42923</v>
      </c>
      <c r="E3058" t="s">
        <v>82</v>
      </c>
      <c r="F3058" s="107"/>
    </row>
    <row r="3059" spans="1:6" x14ac:dyDescent="0.25">
      <c r="A3059" s="17">
        <v>51368</v>
      </c>
      <c r="B3059" s="24" t="s">
        <v>87</v>
      </c>
      <c r="C3059" s="25">
        <v>42926</v>
      </c>
      <c r="E3059" t="s">
        <v>82</v>
      </c>
      <c r="F3059" s="107"/>
    </row>
    <row r="3060" spans="1:6" x14ac:dyDescent="0.25">
      <c r="A3060" s="17">
        <v>51369</v>
      </c>
      <c r="B3060" s="24" t="s">
        <v>87</v>
      </c>
      <c r="C3060" s="25">
        <v>42926</v>
      </c>
      <c r="E3060" t="s">
        <v>82</v>
      </c>
      <c r="F3060" s="107"/>
    </row>
    <row r="3061" spans="1:6" x14ac:dyDescent="0.25">
      <c r="A3061" s="17">
        <v>51365</v>
      </c>
      <c r="B3061" s="24" t="s">
        <v>87</v>
      </c>
      <c r="C3061" s="25">
        <v>42926</v>
      </c>
      <c r="E3061" t="s">
        <v>82</v>
      </c>
      <c r="F3061" s="107"/>
    </row>
    <row r="3062" spans="1:6" x14ac:dyDescent="0.25">
      <c r="A3062" s="17">
        <v>51366</v>
      </c>
      <c r="B3062" s="24" t="s">
        <v>87</v>
      </c>
      <c r="C3062" s="25">
        <v>42926</v>
      </c>
      <c r="E3062" t="s">
        <v>82</v>
      </c>
      <c r="F3062" s="107"/>
    </row>
    <row r="3063" spans="1:6" x14ac:dyDescent="0.25">
      <c r="A3063" s="17">
        <v>51364</v>
      </c>
      <c r="B3063" s="24" t="s">
        <v>87</v>
      </c>
      <c r="C3063" s="25">
        <v>42926</v>
      </c>
      <c r="E3063" t="s">
        <v>82</v>
      </c>
      <c r="F3063" s="107"/>
    </row>
    <row r="3064" spans="1:6" x14ac:dyDescent="0.25">
      <c r="A3064" s="17">
        <v>51367</v>
      </c>
      <c r="B3064" s="24" t="s">
        <v>87</v>
      </c>
      <c r="C3064" s="25">
        <v>42926</v>
      </c>
      <c r="E3064" t="s">
        <v>82</v>
      </c>
      <c r="F3064" s="107"/>
    </row>
    <row r="3065" spans="1:6" x14ac:dyDescent="0.25">
      <c r="A3065" s="17">
        <v>51378</v>
      </c>
      <c r="B3065" s="24" t="s">
        <v>87</v>
      </c>
      <c r="C3065" s="25">
        <v>42927</v>
      </c>
      <c r="E3065" t="s">
        <v>82</v>
      </c>
      <c r="F3065" s="107"/>
    </row>
    <row r="3066" spans="1:6" x14ac:dyDescent="0.25">
      <c r="A3066" s="17">
        <v>51379</v>
      </c>
      <c r="B3066" s="24" t="s">
        <v>87</v>
      </c>
      <c r="C3066" s="25">
        <v>42927</v>
      </c>
      <c r="E3066" t="s">
        <v>82</v>
      </c>
      <c r="F3066" s="107"/>
    </row>
    <row r="3067" spans="1:6" x14ac:dyDescent="0.25">
      <c r="A3067" s="17">
        <v>51374</v>
      </c>
      <c r="B3067" s="24" t="s">
        <v>87</v>
      </c>
      <c r="C3067" s="25">
        <v>42928</v>
      </c>
      <c r="E3067" t="s">
        <v>82</v>
      </c>
      <c r="F3067" s="107"/>
    </row>
    <row r="3068" spans="1:6" x14ac:dyDescent="0.25">
      <c r="A3068" s="17">
        <v>51380</v>
      </c>
      <c r="B3068" s="24" t="s">
        <v>87</v>
      </c>
      <c r="C3068" s="25">
        <v>42928</v>
      </c>
      <c r="E3068" t="s">
        <v>82</v>
      </c>
      <c r="F3068" s="107"/>
    </row>
    <row r="3069" spans="1:6" x14ac:dyDescent="0.25">
      <c r="A3069" s="17">
        <v>51381</v>
      </c>
      <c r="B3069" s="24" t="s">
        <v>87</v>
      </c>
      <c r="C3069" s="25">
        <v>42928</v>
      </c>
      <c r="E3069" t="s">
        <v>82</v>
      </c>
      <c r="F3069" s="107"/>
    </row>
    <row r="3070" spans="1:6" x14ac:dyDescent="0.25">
      <c r="A3070" s="17">
        <v>51382</v>
      </c>
      <c r="B3070" s="24" t="s">
        <v>87</v>
      </c>
      <c r="C3070" s="25">
        <v>42928</v>
      </c>
      <c r="E3070" t="s">
        <v>82</v>
      </c>
      <c r="F3070" s="107"/>
    </row>
    <row r="3071" spans="1:6" x14ac:dyDescent="0.25">
      <c r="A3071" s="17">
        <v>51383</v>
      </c>
      <c r="B3071" s="24" t="s">
        <v>87</v>
      </c>
      <c r="C3071" s="25">
        <v>42928</v>
      </c>
      <c r="E3071" t="s">
        <v>82</v>
      </c>
      <c r="F3071" s="107"/>
    </row>
    <row r="3072" spans="1:6" x14ac:dyDescent="0.25">
      <c r="A3072" s="17">
        <v>51371</v>
      </c>
      <c r="B3072" s="24" t="s">
        <v>87</v>
      </c>
      <c r="C3072" s="25">
        <v>42928</v>
      </c>
      <c r="E3072" t="s">
        <v>82</v>
      </c>
      <c r="F3072" s="107"/>
    </row>
    <row r="3073" spans="1:6" x14ac:dyDescent="0.25">
      <c r="A3073" s="17">
        <v>51360</v>
      </c>
      <c r="B3073" s="24" t="s">
        <v>87</v>
      </c>
      <c r="C3073" s="25">
        <v>42933</v>
      </c>
      <c r="E3073" t="s">
        <v>82</v>
      </c>
      <c r="F3073" s="107"/>
    </row>
    <row r="3074" spans="1:6" x14ac:dyDescent="0.25">
      <c r="A3074" s="17">
        <v>51372</v>
      </c>
      <c r="B3074" s="24" t="s">
        <v>87</v>
      </c>
      <c r="C3074" s="25">
        <v>42934</v>
      </c>
      <c r="E3074" t="s">
        <v>82</v>
      </c>
      <c r="F3074" s="107"/>
    </row>
    <row r="3075" spans="1:6" x14ac:dyDescent="0.25">
      <c r="A3075" s="17">
        <v>51387</v>
      </c>
      <c r="B3075" s="24" t="s">
        <v>87</v>
      </c>
      <c r="C3075" s="25">
        <v>42935</v>
      </c>
      <c r="E3075" t="s">
        <v>82</v>
      </c>
      <c r="F3075" s="107"/>
    </row>
    <row r="3076" spans="1:6" x14ac:dyDescent="0.25">
      <c r="A3076" s="17">
        <v>51377</v>
      </c>
      <c r="B3076" s="24" t="s">
        <v>87</v>
      </c>
      <c r="C3076" s="25">
        <v>42935</v>
      </c>
      <c r="E3076" t="s">
        <v>82</v>
      </c>
      <c r="F3076" s="107"/>
    </row>
    <row r="3077" spans="1:6" x14ac:dyDescent="0.25">
      <c r="A3077" s="17">
        <v>51386</v>
      </c>
      <c r="B3077" s="24" t="s">
        <v>87</v>
      </c>
      <c r="C3077" s="25">
        <v>42935</v>
      </c>
      <c r="E3077" t="s">
        <v>82</v>
      </c>
      <c r="F3077" s="107"/>
    </row>
    <row r="3078" spans="1:6" x14ac:dyDescent="0.25">
      <c r="A3078" s="17">
        <v>51389</v>
      </c>
      <c r="B3078" s="24" t="s">
        <v>87</v>
      </c>
      <c r="C3078" s="25">
        <v>42935</v>
      </c>
      <c r="E3078" t="s">
        <v>82</v>
      </c>
      <c r="F3078" s="107"/>
    </row>
    <row r="3079" spans="1:6" x14ac:dyDescent="0.25">
      <c r="A3079" s="17">
        <v>51412</v>
      </c>
      <c r="B3079" s="24" t="s">
        <v>87</v>
      </c>
      <c r="C3079" s="25">
        <v>42942</v>
      </c>
      <c r="E3079" t="s">
        <v>82</v>
      </c>
      <c r="F3079" s="107"/>
    </row>
    <row r="3080" spans="1:6" x14ac:dyDescent="0.25">
      <c r="A3080" s="17">
        <v>51411</v>
      </c>
      <c r="B3080" s="24" t="s">
        <v>87</v>
      </c>
      <c r="C3080" s="25">
        <v>42942</v>
      </c>
      <c r="E3080" t="s">
        <v>82</v>
      </c>
      <c r="F3080" s="107"/>
    </row>
    <row r="3081" spans="1:6" x14ac:dyDescent="0.25">
      <c r="A3081" s="17">
        <v>51410</v>
      </c>
      <c r="B3081" s="24" t="s">
        <v>87</v>
      </c>
      <c r="C3081" s="25">
        <v>42942</v>
      </c>
      <c r="E3081" t="s">
        <v>82</v>
      </c>
      <c r="F3081" s="107"/>
    </row>
    <row r="3082" spans="1:6" x14ac:dyDescent="0.25">
      <c r="A3082" s="17">
        <v>51409</v>
      </c>
      <c r="B3082" s="24" t="s">
        <v>87</v>
      </c>
      <c r="C3082" s="25">
        <v>42942</v>
      </c>
      <c r="E3082" t="s">
        <v>82</v>
      </c>
      <c r="F3082" s="107"/>
    </row>
    <row r="3083" spans="1:6" x14ac:dyDescent="0.25">
      <c r="A3083" s="17">
        <v>51402</v>
      </c>
      <c r="B3083" s="24" t="s">
        <v>87</v>
      </c>
      <c r="C3083" s="25">
        <v>42942</v>
      </c>
      <c r="E3083" t="s">
        <v>82</v>
      </c>
      <c r="F3083" s="107"/>
    </row>
    <row r="3084" spans="1:6" x14ac:dyDescent="0.25">
      <c r="A3084" s="17">
        <v>51401</v>
      </c>
      <c r="B3084" s="24" t="s">
        <v>87</v>
      </c>
      <c r="C3084" s="25">
        <v>42942</v>
      </c>
      <c r="E3084" t="s">
        <v>82</v>
      </c>
      <c r="F3084" s="107"/>
    </row>
    <row r="3085" spans="1:6" x14ac:dyDescent="0.25">
      <c r="A3085" s="17">
        <v>51407</v>
      </c>
      <c r="B3085" s="24" t="s">
        <v>87</v>
      </c>
      <c r="C3085" s="25">
        <v>42942</v>
      </c>
      <c r="E3085" t="s">
        <v>82</v>
      </c>
      <c r="F3085" s="107"/>
    </row>
    <row r="3086" spans="1:6" x14ac:dyDescent="0.25">
      <c r="A3086" s="17">
        <v>51408</v>
      </c>
      <c r="B3086" s="24" t="s">
        <v>87</v>
      </c>
      <c r="C3086" s="25">
        <v>42942</v>
      </c>
      <c r="E3086" t="s">
        <v>82</v>
      </c>
      <c r="F3086" s="107"/>
    </row>
    <row r="3087" spans="1:6" x14ac:dyDescent="0.25">
      <c r="A3087" s="17">
        <v>51406</v>
      </c>
      <c r="B3087" s="24" t="s">
        <v>87</v>
      </c>
      <c r="C3087" s="25">
        <v>42942</v>
      </c>
      <c r="E3087" t="s">
        <v>82</v>
      </c>
      <c r="F3087" s="107"/>
    </row>
    <row r="3088" spans="1:6" x14ac:dyDescent="0.25">
      <c r="A3088" s="17">
        <v>51405</v>
      </c>
      <c r="B3088" s="24" t="s">
        <v>87</v>
      </c>
      <c r="C3088" s="25">
        <v>42942</v>
      </c>
      <c r="E3088" t="s">
        <v>82</v>
      </c>
      <c r="F3088" s="107"/>
    </row>
    <row r="3089" spans="1:6" x14ac:dyDescent="0.25">
      <c r="A3089" s="17">
        <v>51404</v>
      </c>
      <c r="B3089" s="24" t="s">
        <v>87</v>
      </c>
      <c r="C3089" s="25">
        <v>42942</v>
      </c>
      <c r="E3089" t="s">
        <v>82</v>
      </c>
      <c r="F3089" s="107"/>
    </row>
    <row r="3090" spans="1:6" x14ac:dyDescent="0.25">
      <c r="A3090" s="17">
        <v>51403</v>
      </c>
      <c r="B3090" s="24" t="s">
        <v>87</v>
      </c>
      <c r="C3090" s="25">
        <v>42942</v>
      </c>
      <c r="E3090" t="s">
        <v>82</v>
      </c>
      <c r="F3090" s="107"/>
    </row>
    <row r="3091" spans="1:6" x14ac:dyDescent="0.25">
      <c r="A3091" s="17">
        <v>51391</v>
      </c>
      <c r="B3091" s="24" t="s">
        <v>87</v>
      </c>
      <c r="C3091" s="25">
        <v>42942</v>
      </c>
      <c r="E3091" t="s">
        <v>82</v>
      </c>
      <c r="F3091" s="107"/>
    </row>
    <row r="3092" spans="1:6" x14ac:dyDescent="0.25">
      <c r="A3092" s="17">
        <v>51392</v>
      </c>
      <c r="B3092" s="24" t="s">
        <v>87</v>
      </c>
      <c r="C3092" s="25">
        <v>42942</v>
      </c>
      <c r="E3092" t="s">
        <v>82</v>
      </c>
      <c r="F3092" s="107"/>
    </row>
    <row r="3093" spans="1:6" x14ac:dyDescent="0.25">
      <c r="A3093" s="17">
        <v>51394</v>
      </c>
      <c r="B3093" s="24" t="s">
        <v>87</v>
      </c>
      <c r="C3093" s="25">
        <v>42942</v>
      </c>
      <c r="E3093" t="s">
        <v>82</v>
      </c>
      <c r="F3093" s="107"/>
    </row>
    <row r="3094" spans="1:6" x14ac:dyDescent="0.25">
      <c r="A3094" s="17">
        <v>51393</v>
      </c>
      <c r="B3094" s="24" t="s">
        <v>87</v>
      </c>
      <c r="C3094" s="25">
        <v>42942</v>
      </c>
      <c r="E3094" t="s">
        <v>82</v>
      </c>
      <c r="F3094" s="107"/>
    </row>
    <row r="3095" spans="1:6" x14ac:dyDescent="0.25">
      <c r="A3095" s="17">
        <v>51154</v>
      </c>
      <c r="B3095" s="24" t="s">
        <v>85</v>
      </c>
      <c r="C3095" s="25">
        <v>42671</v>
      </c>
      <c r="E3095" t="s">
        <v>82</v>
      </c>
      <c r="F3095" s="107"/>
    </row>
    <row r="3096" spans="1:6" x14ac:dyDescent="0.25">
      <c r="A3096" s="17">
        <v>50871</v>
      </c>
      <c r="B3096" s="24" t="s">
        <v>85</v>
      </c>
      <c r="C3096" s="25">
        <v>42671</v>
      </c>
      <c r="E3096" t="s">
        <v>82</v>
      </c>
      <c r="F3096" s="107"/>
    </row>
    <row r="3097" spans="1:6" x14ac:dyDescent="0.25">
      <c r="A3097" s="17">
        <v>51155</v>
      </c>
      <c r="B3097" s="24" t="s">
        <v>85</v>
      </c>
      <c r="C3097" s="25">
        <v>42671</v>
      </c>
      <c r="E3097" t="s">
        <v>82</v>
      </c>
      <c r="F3097" s="107"/>
    </row>
    <row r="3098" spans="1:6" x14ac:dyDescent="0.25">
      <c r="A3098" s="17">
        <v>51388</v>
      </c>
      <c r="B3098" s="24" t="s">
        <v>87</v>
      </c>
      <c r="C3098" s="25">
        <v>42942</v>
      </c>
      <c r="E3098" t="s">
        <v>82</v>
      </c>
      <c r="F3098" s="107"/>
    </row>
    <row r="3099" spans="1:6" x14ac:dyDescent="0.25">
      <c r="A3099" s="17">
        <v>51373</v>
      </c>
      <c r="B3099" s="24" t="s">
        <v>87</v>
      </c>
      <c r="C3099" s="25">
        <v>42942</v>
      </c>
      <c r="E3099" t="s">
        <v>82</v>
      </c>
      <c r="F3099" s="107"/>
    </row>
    <row r="3100" spans="1:6" x14ac:dyDescent="0.25">
      <c r="A3100" s="17">
        <v>51396</v>
      </c>
      <c r="B3100" s="24" t="s">
        <v>87</v>
      </c>
      <c r="C3100" s="25">
        <v>42942</v>
      </c>
      <c r="E3100" t="s">
        <v>82</v>
      </c>
      <c r="F3100" s="107"/>
    </row>
    <row r="3101" spans="1:6" x14ac:dyDescent="0.25">
      <c r="A3101" s="17">
        <v>51399</v>
      </c>
      <c r="B3101" s="24" t="s">
        <v>87</v>
      </c>
      <c r="C3101" s="25">
        <v>42943</v>
      </c>
      <c r="E3101" t="s">
        <v>82</v>
      </c>
      <c r="F3101" s="107"/>
    </row>
    <row r="3102" spans="1:6" x14ac:dyDescent="0.25">
      <c r="A3102" s="17">
        <v>51345</v>
      </c>
      <c r="B3102" s="24" t="s">
        <v>87</v>
      </c>
      <c r="C3102" s="25">
        <v>42943</v>
      </c>
      <c r="E3102" t="s">
        <v>82</v>
      </c>
      <c r="F3102" s="107"/>
    </row>
    <row r="3103" spans="1:6" x14ac:dyDescent="0.25">
      <c r="A3103" s="17">
        <v>51413</v>
      </c>
      <c r="B3103" s="24" t="s">
        <v>87</v>
      </c>
      <c r="C3103" s="25">
        <v>42944</v>
      </c>
      <c r="E3103" t="s">
        <v>82</v>
      </c>
      <c r="F3103" s="107"/>
    </row>
    <row r="3104" spans="1:6" x14ac:dyDescent="0.25">
      <c r="A3104" s="17">
        <v>51398</v>
      </c>
      <c r="B3104" s="24" t="s">
        <v>87</v>
      </c>
      <c r="C3104" s="25">
        <v>42947</v>
      </c>
      <c r="E3104" t="s">
        <v>82</v>
      </c>
      <c r="F3104" s="107"/>
    </row>
    <row r="3105" spans="1:6" x14ac:dyDescent="0.25">
      <c r="A3105" s="17">
        <v>51397</v>
      </c>
      <c r="B3105" s="24" t="s">
        <v>87</v>
      </c>
      <c r="C3105" s="25">
        <v>42947</v>
      </c>
      <c r="E3105" t="s">
        <v>82</v>
      </c>
      <c r="F3105" s="107"/>
    </row>
    <row r="3106" spans="1:6" x14ac:dyDescent="0.25">
      <c r="A3106" s="17">
        <v>51158</v>
      </c>
      <c r="B3106" s="26" t="s">
        <v>86</v>
      </c>
      <c r="C3106" s="25">
        <v>42676</v>
      </c>
      <c r="E3106" t="s">
        <v>82</v>
      </c>
      <c r="F3106" s="107"/>
    </row>
    <row r="3107" spans="1:6" x14ac:dyDescent="0.25">
      <c r="A3107" s="17">
        <v>51400</v>
      </c>
      <c r="B3107" s="24" t="s">
        <v>87</v>
      </c>
      <c r="C3107" s="25">
        <v>42947</v>
      </c>
      <c r="E3107" t="s">
        <v>82</v>
      </c>
      <c r="F3107" s="107"/>
    </row>
    <row r="3108" spans="1:6" x14ac:dyDescent="0.25">
      <c r="A3108" s="17">
        <v>51414</v>
      </c>
      <c r="B3108" s="24" t="s">
        <v>87</v>
      </c>
      <c r="C3108" s="25">
        <v>42955</v>
      </c>
      <c r="E3108" t="s">
        <v>82</v>
      </c>
      <c r="F3108" s="107"/>
    </row>
    <row r="3109" spans="1:6" x14ac:dyDescent="0.25">
      <c r="A3109" s="17">
        <v>51415</v>
      </c>
      <c r="B3109" s="24" t="s">
        <v>87</v>
      </c>
      <c r="C3109" s="25">
        <v>42955</v>
      </c>
      <c r="E3109" t="s">
        <v>82</v>
      </c>
      <c r="F3109" s="107"/>
    </row>
    <row r="3110" spans="1:6" x14ac:dyDescent="0.25">
      <c r="A3110" s="17">
        <v>51422</v>
      </c>
      <c r="B3110" s="24" t="s">
        <v>87</v>
      </c>
      <c r="C3110" s="25">
        <v>42955</v>
      </c>
      <c r="E3110" t="s">
        <v>82</v>
      </c>
      <c r="F3110" s="107"/>
    </row>
    <row r="3111" spans="1:6" x14ac:dyDescent="0.25">
      <c r="A3111" s="17">
        <v>51424</v>
      </c>
      <c r="B3111" s="24" t="s">
        <v>87</v>
      </c>
      <c r="C3111" s="25">
        <v>42956</v>
      </c>
      <c r="E3111" t="s">
        <v>82</v>
      </c>
      <c r="F3111" s="107"/>
    </row>
    <row r="3112" spans="1:6" x14ac:dyDescent="0.25">
      <c r="A3112" s="17">
        <v>51420</v>
      </c>
      <c r="B3112" s="24" t="s">
        <v>87</v>
      </c>
      <c r="C3112" s="25">
        <v>42957</v>
      </c>
      <c r="E3112" t="s">
        <v>82</v>
      </c>
      <c r="F3112" s="107"/>
    </row>
    <row r="3113" spans="1:6" x14ac:dyDescent="0.25">
      <c r="A3113" s="17">
        <v>51230</v>
      </c>
      <c r="B3113" s="24" t="s">
        <v>87</v>
      </c>
      <c r="C3113" s="25">
        <v>42957</v>
      </c>
      <c r="E3113" t="s">
        <v>82</v>
      </c>
      <c r="F3113" s="107"/>
    </row>
    <row r="3114" spans="1:6" x14ac:dyDescent="0.25">
      <c r="A3114" s="17">
        <v>51425</v>
      </c>
      <c r="B3114" s="24" t="s">
        <v>87</v>
      </c>
      <c r="C3114" s="25">
        <v>42957</v>
      </c>
      <c r="E3114" t="s">
        <v>82</v>
      </c>
      <c r="F3114" s="107"/>
    </row>
    <row r="3115" spans="1:6" x14ac:dyDescent="0.25">
      <c r="A3115" s="17">
        <v>51419</v>
      </c>
      <c r="B3115" s="24" t="s">
        <v>87</v>
      </c>
      <c r="C3115" s="25">
        <v>42962</v>
      </c>
      <c r="E3115" t="s">
        <v>82</v>
      </c>
      <c r="F3115" s="107"/>
    </row>
    <row r="3116" spans="1:6" x14ac:dyDescent="0.25">
      <c r="A3116" s="17">
        <v>51427</v>
      </c>
      <c r="B3116" s="24" t="s">
        <v>87</v>
      </c>
      <c r="C3116" s="25">
        <v>42962</v>
      </c>
      <c r="E3116" t="s">
        <v>82</v>
      </c>
      <c r="F3116" s="107"/>
    </row>
    <row r="3117" spans="1:6" x14ac:dyDescent="0.25">
      <c r="A3117" s="17">
        <v>51428</v>
      </c>
      <c r="B3117" s="24" t="s">
        <v>87</v>
      </c>
      <c r="C3117" s="25">
        <v>42963</v>
      </c>
      <c r="E3117" t="s">
        <v>82</v>
      </c>
      <c r="F3117" s="107"/>
    </row>
    <row r="3118" spans="1:6" x14ac:dyDescent="0.25">
      <c r="A3118" s="17">
        <v>51421</v>
      </c>
      <c r="B3118" s="24" t="s">
        <v>87</v>
      </c>
      <c r="C3118" s="25">
        <v>42963</v>
      </c>
      <c r="E3118" t="s">
        <v>82</v>
      </c>
      <c r="F3118" s="107"/>
    </row>
    <row r="3119" spans="1:6" x14ac:dyDescent="0.25">
      <c r="A3119" s="17">
        <v>45349</v>
      </c>
      <c r="B3119" s="24" t="s">
        <v>84</v>
      </c>
      <c r="C3119" s="25">
        <v>42716</v>
      </c>
      <c r="D3119" s="27">
        <v>1</v>
      </c>
      <c r="E3119" t="s">
        <v>82</v>
      </c>
      <c r="F3119" s="107"/>
    </row>
    <row r="3120" spans="1:6" x14ac:dyDescent="0.25">
      <c r="A3120" s="17">
        <v>43423</v>
      </c>
      <c r="B3120" s="26" t="s">
        <v>84</v>
      </c>
      <c r="C3120" s="25">
        <v>42716</v>
      </c>
      <c r="E3120" t="s">
        <v>82</v>
      </c>
      <c r="F3120" s="107"/>
    </row>
    <row r="3121" spans="1:6" x14ac:dyDescent="0.25">
      <c r="A3121" s="17">
        <v>51433</v>
      </c>
      <c r="B3121" s="24" t="s">
        <v>87</v>
      </c>
      <c r="C3121" s="25">
        <v>42964</v>
      </c>
      <c r="E3121" t="s">
        <v>82</v>
      </c>
      <c r="F3121" s="107"/>
    </row>
    <row r="3122" spans="1:6" x14ac:dyDescent="0.25">
      <c r="A3122" s="17">
        <v>51432</v>
      </c>
      <c r="B3122" s="24" t="s">
        <v>87</v>
      </c>
      <c r="C3122" s="25">
        <v>42964</v>
      </c>
      <c r="E3122" t="s">
        <v>82</v>
      </c>
      <c r="F3122" s="107"/>
    </row>
    <row r="3123" spans="1:6" x14ac:dyDescent="0.25">
      <c r="A3123" s="17">
        <v>51418</v>
      </c>
      <c r="B3123" s="24" t="s">
        <v>87</v>
      </c>
      <c r="C3123" s="25">
        <v>42964</v>
      </c>
      <c r="E3123" t="s">
        <v>82</v>
      </c>
      <c r="F3123" s="107"/>
    </row>
    <row r="3124" spans="1:6" x14ac:dyDescent="0.25">
      <c r="A3124" s="17">
        <v>51434</v>
      </c>
      <c r="B3124" s="24" t="s">
        <v>87</v>
      </c>
      <c r="C3124" s="25">
        <v>42964</v>
      </c>
      <c r="E3124" t="s">
        <v>82</v>
      </c>
      <c r="F3124" s="107"/>
    </row>
    <row r="3125" spans="1:6" x14ac:dyDescent="0.25">
      <c r="A3125" s="17">
        <v>51435</v>
      </c>
      <c r="B3125" s="24" t="s">
        <v>87</v>
      </c>
      <c r="C3125" s="25">
        <v>42964</v>
      </c>
      <c r="E3125" t="s">
        <v>82</v>
      </c>
      <c r="F3125" s="107"/>
    </row>
    <row r="3126" spans="1:6" x14ac:dyDescent="0.25">
      <c r="A3126" s="17">
        <v>51436</v>
      </c>
      <c r="B3126" s="24" t="s">
        <v>87</v>
      </c>
      <c r="C3126" s="25">
        <v>42964</v>
      </c>
      <c r="E3126" t="s">
        <v>82</v>
      </c>
      <c r="F3126" s="107"/>
    </row>
    <row r="3127" spans="1:6" x14ac:dyDescent="0.25">
      <c r="A3127" s="17">
        <v>51431</v>
      </c>
      <c r="B3127" s="24" t="s">
        <v>87</v>
      </c>
      <c r="C3127" s="25">
        <v>42964</v>
      </c>
      <c r="E3127" t="s">
        <v>82</v>
      </c>
      <c r="F3127" s="107"/>
    </row>
    <row r="3128" spans="1:6" x14ac:dyDescent="0.25">
      <c r="A3128" s="17">
        <v>51429</v>
      </c>
      <c r="B3128" s="24" t="s">
        <v>87</v>
      </c>
      <c r="C3128" s="25">
        <v>42964</v>
      </c>
      <c r="E3128" t="s">
        <v>82</v>
      </c>
      <c r="F3128" s="107"/>
    </row>
    <row r="3129" spans="1:6" x14ac:dyDescent="0.25">
      <c r="A3129" s="17">
        <v>51430</v>
      </c>
      <c r="B3129" s="24" t="s">
        <v>87</v>
      </c>
      <c r="C3129" s="25">
        <v>42965</v>
      </c>
      <c r="E3129" t="s">
        <v>82</v>
      </c>
      <c r="F3129" s="107"/>
    </row>
    <row r="3130" spans="1:6" x14ac:dyDescent="0.25">
      <c r="A3130" s="17">
        <v>51438</v>
      </c>
      <c r="B3130" s="24" t="s">
        <v>87</v>
      </c>
      <c r="C3130" s="25">
        <v>42965</v>
      </c>
      <c r="E3130" t="s">
        <v>82</v>
      </c>
      <c r="F3130" s="107"/>
    </row>
    <row r="3131" spans="1:6" x14ac:dyDescent="0.25">
      <c r="A3131" s="17">
        <v>51437</v>
      </c>
      <c r="B3131" s="24" t="s">
        <v>87</v>
      </c>
      <c r="C3131" s="25">
        <v>42965</v>
      </c>
      <c r="E3131" t="s">
        <v>82</v>
      </c>
      <c r="F3131" s="107"/>
    </row>
    <row r="3132" spans="1:6" x14ac:dyDescent="0.25">
      <c r="A3132" s="17">
        <v>51441</v>
      </c>
      <c r="B3132" s="24" t="s">
        <v>87</v>
      </c>
      <c r="C3132" s="25">
        <v>42969</v>
      </c>
      <c r="E3132" t="s">
        <v>82</v>
      </c>
      <c r="F3132" s="107"/>
    </row>
    <row r="3133" spans="1:6" x14ac:dyDescent="0.25">
      <c r="A3133" s="17">
        <v>51443</v>
      </c>
      <c r="B3133" s="24" t="s">
        <v>87</v>
      </c>
      <c r="C3133" s="25">
        <v>42969</v>
      </c>
      <c r="E3133" t="s">
        <v>82</v>
      </c>
      <c r="F3133" s="107"/>
    </row>
    <row r="3134" spans="1:6" x14ac:dyDescent="0.25">
      <c r="A3134" s="17">
        <v>51444</v>
      </c>
      <c r="B3134" s="24" t="s">
        <v>87</v>
      </c>
      <c r="C3134" s="25">
        <v>42969</v>
      </c>
      <c r="E3134" t="s">
        <v>82</v>
      </c>
      <c r="F3134" s="107"/>
    </row>
    <row r="3135" spans="1:6" x14ac:dyDescent="0.25">
      <c r="A3135" s="17">
        <v>51156</v>
      </c>
      <c r="B3135" s="24" t="s">
        <v>85</v>
      </c>
      <c r="C3135" s="25">
        <v>42744</v>
      </c>
      <c r="E3135" t="s">
        <v>82</v>
      </c>
      <c r="F3135" s="107"/>
    </row>
    <row r="3136" spans="1:6" x14ac:dyDescent="0.25">
      <c r="A3136" s="17">
        <v>51442</v>
      </c>
      <c r="B3136" s="24" t="s">
        <v>87</v>
      </c>
      <c r="C3136" s="25">
        <v>42969</v>
      </c>
      <c r="E3136" t="s">
        <v>82</v>
      </c>
      <c r="F3136" s="107"/>
    </row>
    <row r="3137" spans="1:6" x14ac:dyDescent="0.25">
      <c r="A3137" s="17">
        <v>51452</v>
      </c>
      <c r="B3137" s="24" t="s">
        <v>87</v>
      </c>
      <c r="C3137" s="25">
        <v>42970</v>
      </c>
      <c r="E3137" t="s">
        <v>82</v>
      </c>
      <c r="F3137" s="107"/>
    </row>
    <row r="3138" spans="1:6" x14ac:dyDescent="0.25">
      <c r="A3138" s="17">
        <v>51454</v>
      </c>
      <c r="B3138" s="24" t="s">
        <v>87</v>
      </c>
      <c r="C3138" s="25">
        <v>42970</v>
      </c>
      <c r="E3138" t="s">
        <v>82</v>
      </c>
      <c r="F3138" s="107"/>
    </row>
    <row r="3139" spans="1:6" x14ac:dyDescent="0.25">
      <c r="A3139" s="17">
        <v>51448</v>
      </c>
      <c r="B3139" s="24" t="s">
        <v>87</v>
      </c>
      <c r="C3139" s="25">
        <v>42970</v>
      </c>
      <c r="E3139" t="s">
        <v>82</v>
      </c>
      <c r="F3139" s="107"/>
    </row>
    <row r="3140" spans="1:6" x14ac:dyDescent="0.25">
      <c r="A3140" s="17">
        <v>51447</v>
      </c>
      <c r="B3140" s="24" t="s">
        <v>87</v>
      </c>
      <c r="C3140" s="25">
        <v>42970</v>
      </c>
      <c r="E3140" t="s">
        <v>82</v>
      </c>
      <c r="F3140" s="107"/>
    </row>
    <row r="3141" spans="1:6" x14ac:dyDescent="0.25">
      <c r="A3141" s="17">
        <v>51445</v>
      </c>
      <c r="B3141" s="24" t="s">
        <v>87</v>
      </c>
      <c r="C3141" s="25">
        <v>42970</v>
      </c>
      <c r="E3141" t="s">
        <v>82</v>
      </c>
      <c r="F3141" s="107"/>
    </row>
    <row r="3142" spans="1:6" x14ac:dyDescent="0.25">
      <c r="A3142" s="17">
        <v>51453</v>
      </c>
      <c r="B3142" s="24" t="s">
        <v>87</v>
      </c>
      <c r="C3142" s="25">
        <v>42970</v>
      </c>
      <c r="E3142" t="s">
        <v>82</v>
      </c>
      <c r="F3142" s="107"/>
    </row>
    <row r="3143" spans="1:6" x14ac:dyDescent="0.25">
      <c r="A3143" s="17">
        <v>51451</v>
      </c>
      <c r="B3143" s="24" t="s">
        <v>87</v>
      </c>
      <c r="C3143" s="25">
        <v>42971</v>
      </c>
      <c r="E3143" t="s">
        <v>82</v>
      </c>
      <c r="F3143" s="107"/>
    </row>
    <row r="3144" spans="1:6" x14ac:dyDescent="0.25">
      <c r="A3144" s="17">
        <v>51207</v>
      </c>
      <c r="B3144" s="24" t="s">
        <v>87</v>
      </c>
      <c r="C3144" s="25">
        <v>42972</v>
      </c>
      <c r="E3144" t="s">
        <v>82</v>
      </c>
      <c r="F3144" s="107"/>
    </row>
    <row r="3145" spans="1:6" x14ac:dyDescent="0.25">
      <c r="A3145" s="17">
        <v>51450</v>
      </c>
      <c r="B3145" s="24" t="s">
        <v>87</v>
      </c>
      <c r="C3145" s="25">
        <v>42975</v>
      </c>
      <c r="E3145" t="s">
        <v>82</v>
      </c>
      <c r="F3145" s="107"/>
    </row>
    <row r="3146" spans="1:6" x14ac:dyDescent="0.25">
      <c r="A3146" s="17">
        <v>51449</v>
      </c>
      <c r="B3146" s="24" t="s">
        <v>87</v>
      </c>
      <c r="C3146" s="25">
        <v>42975</v>
      </c>
      <c r="E3146" t="s">
        <v>82</v>
      </c>
      <c r="F3146" s="107"/>
    </row>
    <row r="3147" spans="1:6" x14ac:dyDescent="0.25">
      <c r="A3147" s="17">
        <v>51466</v>
      </c>
      <c r="B3147" s="24" t="s">
        <v>87</v>
      </c>
      <c r="C3147" s="25">
        <v>42977</v>
      </c>
      <c r="E3147" t="s">
        <v>82</v>
      </c>
      <c r="F3147" s="107"/>
    </row>
    <row r="3148" spans="1:6" x14ac:dyDescent="0.25">
      <c r="A3148" s="17">
        <v>51463</v>
      </c>
      <c r="B3148" s="24" t="s">
        <v>87</v>
      </c>
      <c r="C3148" s="25">
        <v>42977</v>
      </c>
      <c r="E3148" t="s">
        <v>82</v>
      </c>
      <c r="F3148" s="107"/>
    </row>
    <row r="3149" spans="1:6" x14ac:dyDescent="0.25">
      <c r="A3149" s="17">
        <v>51465</v>
      </c>
      <c r="B3149" s="24" t="s">
        <v>87</v>
      </c>
      <c r="C3149" s="25">
        <v>42977</v>
      </c>
      <c r="E3149" t="s">
        <v>82</v>
      </c>
      <c r="F3149" s="107"/>
    </row>
    <row r="3150" spans="1:6" x14ac:dyDescent="0.25">
      <c r="A3150" s="17">
        <v>51464</v>
      </c>
      <c r="B3150" s="24" t="s">
        <v>87</v>
      </c>
      <c r="C3150" s="25">
        <v>42977</v>
      </c>
      <c r="E3150" t="s">
        <v>82</v>
      </c>
      <c r="F3150" s="107"/>
    </row>
    <row r="3151" spans="1:6" x14ac:dyDescent="0.25">
      <c r="A3151" s="17">
        <v>51462</v>
      </c>
      <c r="B3151" s="24" t="s">
        <v>87</v>
      </c>
      <c r="C3151" s="25">
        <v>42977</v>
      </c>
      <c r="E3151" t="s">
        <v>82</v>
      </c>
      <c r="F3151" s="107"/>
    </row>
    <row r="3152" spans="1:6" x14ac:dyDescent="0.25">
      <c r="A3152" s="17">
        <v>51461</v>
      </c>
      <c r="B3152" s="24" t="s">
        <v>87</v>
      </c>
      <c r="C3152" s="25">
        <v>42978</v>
      </c>
      <c r="E3152" t="s">
        <v>82</v>
      </c>
      <c r="F3152" s="107"/>
    </row>
    <row r="3153" spans="1:6" x14ac:dyDescent="0.25">
      <c r="A3153" s="17">
        <v>51163</v>
      </c>
      <c r="B3153" s="24" t="s">
        <v>87</v>
      </c>
      <c r="C3153" s="25">
        <v>42990</v>
      </c>
      <c r="E3153" t="s">
        <v>82</v>
      </c>
      <c r="F3153" s="107"/>
    </row>
    <row r="3154" spans="1:6" x14ac:dyDescent="0.25">
      <c r="A3154" s="17">
        <v>51211</v>
      </c>
      <c r="B3154" s="24" t="s">
        <v>87</v>
      </c>
      <c r="C3154" s="25">
        <v>42991</v>
      </c>
      <c r="E3154" t="s">
        <v>82</v>
      </c>
      <c r="F3154" s="107"/>
    </row>
    <row r="3155" spans="1:6" x14ac:dyDescent="0.25">
      <c r="A3155" s="17">
        <v>51229</v>
      </c>
      <c r="B3155" s="24" t="s">
        <v>87</v>
      </c>
      <c r="C3155" s="25">
        <v>42991</v>
      </c>
      <c r="E3155" t="s">
        <v>82</v>
      </c>
      <c r="F3155" s="107"/>
    </row>
    <row r="3156" spans="1:6" x14ac:dyDescent="0.25">
      <c r="A3156" s="17">
        <v>51470</v>
      </c>
      <c r="B3156" s="24" t="s">
        <v>87</v>
      </c>
      <c r="C3156" s="25">
        <v>42991</v>
      </c>
      <c r="E3156" t="s">
        <v>82</v>
      </c>
      <c r="F3156" s="107"/>
    </row>
    <row r="3157" spans="1:6" x14ac:dyDescent="0.25">
      <c r="A3157" s="17">
        <v>51469</v>
      </c>
      <c r="B3157" s="24" t="s">
        <v>87</v>
      </c>
      <c r="C3157" s="25">
        <v>42991</v>
      </c>
      <c r="E3157" t="s">
        <v>82</v>
      </c>
      <c r="F3157" s="107"/>
    </row>
    <row r="3158" spans="1:6" x14ac:dyDescent="0.25">
      <c r="A3158" s="17">
        <v>51467</v>
      </c>
      <c r="B3158" s="24" t="s">
        <v>87</v>
      </c>
      <c r="C3158" s="25">
        <v>42991</v>
      </c>
      <c r="E3158" t="s">
        <v>82</v>
      </c>
      <c r="F3158" s="107"/>
    </row>
    <row r="3159" spans="1:6" x14ac:dyDescent="0.25">
      <c r="A3159" s="17">
        <v>51472</v>
      </c>
      <c r="B3159" s="24" t="s">
        <v>87</v>
      </c>
      <c r="C3159" s="25">
        <v>42991</v>
      </c>
      <c r="E3159" t="s">
        <v>82</v>
      </c>
      <c r="F3159" s="107"/>
    </row>
    <row r="3160" spans="1:6" x14ac:dyDescent="0.25">
      <c r="A3160" s="17">
        <v>51289</v>
      </c>
      <c r="B3160" s="24" t="s">
        <v>85</v>
      </c>
      <c r="C3160" s="25">
        <v>42818</v>
      </c>
      <c r="E3160" t="s">
        <v>82</v>
      </c>
      <c r="F3160" s="107"/>
    </row>
    <row r="3161" spans="1:6" x14ac:dyDescent="0.25">
      <c r="A3161" s="17">
        <v>51290</v>
      </c>
      <c r="B3161" s="24" t="s">
        <v>85</v>
      </c>
      <c r="C3161" s="25">
        <v>42818</v>
      </c>
      <c r="E3161" t="s">
        <v>82</v>
      </c>
      <c r="F3161" s="107"/>
    </row>
    <row r="3162" spans="1:6" x14ac:dyDescent="0.25">
      <c r="A3162" s="17">
        <v>51291</v>
      </c>
      <c r="B3162" s="24" t="s">
        <v>85</v>
      </c>
      <c r="C3162" s="25">
        <v>42818</v>
      </c>
      <c r="E3162" t="s">
        <v>82</v>
      </c>
      <c r="F3162" s="107"/>
    </row>
    <row r="3163" spans="1:6" x14ac:dyDescent="0.25">
      <c r="A3163" s="17">
        <v>51292</v>
      </c>
      <c r="B3163" s="24" t="s">
        <v>85</v>
      </c>
      <c r="C3163" s="25">
        <v>42818</v>
      </c>
      <c r="E3163" t="s">
        <v>82</v>
      </c>
      <c r="F3163" s="107"/>
    </row>
    <row r="3164" spans="1:6" x14ac:dyDescent="0.25">
      <c r="A3164" s="17">
        <v>51293</v>
      </c>
      <c r="B3164" s="24" t="s">
        <v>85</v>
      </c>
      <c r="C3164" s="25">
        <v>42818</v>
      </c>
      <c r="E3164" t="s">
        <v>82</v>
      </c>
      <c r="F3164" s="107"/>
    </row>
    <row r="3165" spans="1:6" x14ac:dyDescent="0.25">
      <c r="A3165" s="17">
        <v>51210</v>
      </c>
      <c r="B3165" s="24" t="s">
        <v>87</v>
      </c>
      <c r="C3165" s="25">
        <v>42991</v>
      </c>
      <c r="E3165" t="s">
        <v>82</v>
      </c>
      <c r="F3165" s="107"/>
    </row>
    <row r="3166" spans="1:6" x14ac:dyDescent="0.25">
      <c r="A3166" s="17">
        <v>51471</v>
      </c>
      <c r="B3166" s="24" t="s">
        <v>87</v>
      </c>
      <c r="C3166" s="25">
        <v>42991</v>
      </c>
      <c r="E3166" t="s">
        <v>82</v>
      </c>
      <c r="F3166" s="107"/>
    </row>
    <row r="3167" spans="1:6" x14ac:dyDescent="0.25">
      <c r="A3167" s="17">
        <v>51294</v>
      </c>
      <c r="B3167" s="24" t="s">
        <v>85</v>
      </c>
      <c r="C3167" s="25">
        <v>42822</v>
      </c>
      <c r="E3167" t="s">
        <v>82</v>
      </c>
      <c r="F3167" s="107"/>
    </row>
    <row r="3168" spans="1:6" x14ac:dyDescent="0.25">
      <c r="A3168" s="17">
        <v>51295</v>
      </c>
      <c r="B3168" s="24" t="s">
        <v>85</v>
      </c>
      <c r="C3168" s="25">
        <v>42822</v>
      </c>
      <c r="E3168" t="s">
        <v>82</v>
      </c>
      <c r="F3168" s="107"/>
    </row>
    <row r="3169" spans="1:6" x14ac:dyDescent="0.25">
      <c r="A3169" s="17">
        <v>51296</v>
      </c>
      <c r="B3169" s="24" t="s">
        <v>85</v>
      </c>
      <c r="C3169" s="25">
        <v>42822</v>
      </c>
      <c r="E3169" t="s">
        <v>82</v>
      </c>
      <c r="F3169" s="107"/>
    </row>
    <row r="3170" spans="1:6" x14ac:dyDescent="0.25">
      <c r="A3170" s="17">
        <v>51297</v>
      </c>
      <c r="B3170" s="24" t="s">
        <v>85</v>
      </c>
      <c r="C3170" s="25">
        <v>42822</v>
      </c>
      <c r="E3170" t="s">
        <v>82</v>
      </c>
      <c r="F3170" s="107"/>
    </row>
    <row r="3171" spans="1:6" x14ac:dyDescent="0.25">
      <c r="A3171" s="17">
        <v>51475</v>
      </c>
      <c r="B3171" s="24" t="s">
        <v>87</v>
      </c>
      <c r="C3171" s="25">
        <v>42993</v>
      </c>
      <c r="E3171" t="s">
        <v>82</v>
      </c>
      <c r="F3171" s="107"/>
    </row>
    <row r="3172" spans="1:6" x14ac:dyDescent="0.25">
      <c r="A3172" s="17">
        <v>51456</v>
      </c>
      <c r="B3172" s="24" t="s">
        <v>87</v>
      </c>
      <c r="C3172" s="25">
        <v>42993</v>
      </c>
      <c r="E3172" t="s">
        <v>82</v>
      </c>
      <c r="F3172" s="107"/>
    </row>
    <row r="3173" spans="1:6" x14ac:dyDescent="0.25">
      <c r="A3173" s="17">
        <v>43477</v>
      </c>
      <c r="B3173" s="26" t="s">
        <v>84</v>
      </c>
      <c r="C3173" s="25">
        <v>42830</v>
      </c>
      <c r="E3173" t="s">
        <v>82</v>
      </c>
      <c r="F3173" s="107"/>
    </row>
    <row r="3174" spans="1:6" x14ac:dyDescent="0.25">
      <c r="A3174" s="17">
        <v>51476</v>
      </c>
      <c r="B3174" s="24" t="s">
        <v>87</v>
      </c>
      <c r="C3174" s="25">
        <v>42997</v>
      </c>
      <c r="E3174" t="s">
        <v>82</v>
      </c>
      <c r="F3174" s="107"/>
    </row>
    <row r="3175" spans="1:6" x14ac:dyDescent="0.25">
      <c r="A3175" s="17">
        <v>51477</v>
      </c>
      <c r="B3175" s="24" t="s">
        <v>87</v>
      </c>
      <c r="C3175" s="25">
        <v>42997</v>
      </c>
      <c r="E3175" t="s">
        <v>82</v>
      </c>
      <c r="F3175" s="107"/>
    </row>
    <row r="3176" spans="1:6" x14ac:dyDescent="0.25">
      <c r="A3176" s="17">
        <v>51478</v>
      </c>
      <c r="B3176" s="24" t="s">
        <v>87</v>
      </c>
      <c r="C3176" s="25">
        <v>42997</v>
      </c>
      <c r="E3176" t="s">
        <v>82</v>
      </c>
      <c r="F3176" s="107"/>
    </row>
    <row r="3177" spans="1:6" x14ac:dyDescent="0.25">
      <c r="A3177" s="17">
        <v>51479</v>
      </c>
      <c r="B3177" s="24" t="s">
        <v>87</v>
      </c>
      <c r="C3177" s="25">
        <v>42997</v>
      </c>
      <c r="E3177" t="s">
        <v>82</v>
      </c>
      <c r="F3177" s="107"/>
    </row>
    <row r="3178" spans="1:6" x14ac:dyDescent="0.25">
      <c r="A3178" s="17">
        <v>51482</v>
      </c>
      <c r="B3178" s="24" t="s">
        <v>87</v>
      </c>
      <c r="C3178" s="25">
        <v>42998</v>
      </c>
      <c r="E3178" t="s">
        <v>82</v>
      </c>
      <c r="F3178" s="107"/>
    </row>
    <row r="3179" spans="1:6" x14ac:dyDescent="0.25">
      <c r="A3179" s="17">
        <v>51483</v>
      </c>
      <c r="B3179" s="24" t="s">
        <v>87</v>
      </c>
      <c r="C3179" s="25">
        <v>42998</v>
      </c>
      <c r="E3179" t="s">
        <v>82</v>
      </c>
      <c r="F3179" s="107"/>
    </row>
    <row r="3180" spans="1:6" x14ac:dyDescent="0.25">
      <c r="A3180" s="17">
        <v>51446</v>
      </c>
      <c r="B3180" s="24" t="s">
        <v>87</v>
      </c>
      <c r="C3180" s="25">
        <v>42999</v>
      </c>
      <c r="E3180" t="s">
        <v>82</v>
      </c>
      <c r="F3180" s="107"/>
    </row>
    <row r="3181" spans="1:6" x14ac:dyDescent="0.25">
      <c r="A3181" s="17">
        <v>51459</v>
      </c>
      <c r="B3181" s="24" t="s">
        <v>87</v>
      </c>
      <c r="C3181" s="25">
        <v>42999</v>
      </c>
      <c r="E3181" t="s">
        <v>82</v>
      </c>
      <c r="F3181" s="107"/>
    </row>
    <row r="3182" spans="1:6" x14ac:dyDescent="0.25">
      <c r="A3182" s="17">
        <v>51484</v>
      </c>
      <c r="B3182" s="24" t="s">
        <v>87</v>
      </c>
      <c r="C3182" s="25">
        <v>42999</v>
      </c>
      <c r="E3182" t="s">
        <v>82</v>
      </c>
      <c r="F3182" s="107"/>
    </row>
    <row r="3183" spans="1:6" x14ac:dyDescent="0.25">
      <c r="A3183" s="17">
        <v>51473</v>
      </c>
      <c r="B3183" s="24" t="s">
        <v>87</v>
      </c>
      <c r="C3183" s="25">
        <v>42999</v>
      </c>
      <c r="E3183" t="s">
        <v>82</v>
      </c>
      <c r="F3183" s="107"/>
    </row>
    <row r="3184" spans="1:6" x14ac:dyDescent="0.25">
      <c r="A3184" s="17">
        <v>51487</v>
      </c>
      <c r="B3184" s="24" t="s">
        <v>87</v>
      </c>
      <c r="C3184" s="25">
        <v>43000</v>
      </c>
      <c r="E3184" t="s">
        <v>82</v>
      </c>
      <c r="F3184" s="107"/>
    </row>
    <row r="3185" spans="1:6" x14ac:dyDescent="0.25">
      <c r="A3185" s="17">
        <v>51485</v>
      </c>
      <c r="B3185" s="24" t="s">
        <v>87</v>
      </c>
      <c r="C3185" s="25">
        <v>43000</v>
      </c>
      <c r="E3185" t="s">
        <v>82</v>
      </c>
      <c r="F3185" s="107"/>
    </row>
    <row r="3186" spans="1:6" x14ac:dyDescent="0.25">
      <c r="A3186" s="17">
        <v>51489</v>
      </c>
      <c r="B3186" s="24" t="s">
        <v>87</v>
      </c>
      <c r="C3186" s="25">
        <v>43000</v>
      </c>
      <c r="E3186" t="s">
        <v>82</v>
      </c>
      <c r="F3186" s="107"/>
    </row>
    <row r="3187" spans="1:6" x14ac:dyDescent="0.25">
      <c r="A3187" s="17">
        <v>51488</v>
      </c>
      <c r="B3187" s="24" t="s">
        <v>87</v>
      </c>
      <c r="C3187" s="25">
        <v>43003</v>
      </c>
      <c r="E3187" t="s">
        <v>82</v>
      </c>
      <c r="F3187" s="107"/>
    </row>
    <row r="3188" spans="1:6" x14ac:dyDescent="0.25">
      <c r="A3188" s="17">
        <v>51490</v>
      </c>
      <c r="B3188" s="24" t="s">
        <v>87</v>
      </c>
      <c r="C3188" s="25">
        <v>43003</v>
      </c>
      <c r="E3188" t="s">
        <v>82</v>
      </c>
      <c r="F3188" s="107"/>
    </row>
    <row r="3189" spans="1:6" x14ac:dyDescent="0.25">
      <c r="A3189" s="17">
        <v>51208</v>
      </c>
      <c r="B3189" s="24" t="s">
        <v>87</v>
      </c>
      <c r="C3189" s="25">
        <v>43003</v>
      </c>
      <c r="D3189" s="27">
        <v>1</v>
      </c>
      <c r="E3189" t="s">
        <v>82</v>
      </c>
      <c r="F3189" s="107"/>
    </row>
    <row r="3190" spans="1:6" x14ac:dyDescent="0.25">
      <c r="A3190" s="17">
        <v>51457</v>
      </c>
      <c r="B3190" s="24" t="s">
        <v>87</v>
      </c>
      <c r="C3190" s="25">
        <v>43004</v>
      </c>
      <c r="E3190" t="s">
        <v>82</v>
      </c>
      <c r="F3190" s="107"/>
    </row>
    <row r="3191" spans="1:6" x14ac:dyDescent="0.25">
      <c r="A3191" s="17">
        <v>51491</v>
      </c>
      <c r="B3191" s="24" t="s">
        <v>87</v>
      </c>
      <c r="C3191" s="25">
        <v>43005</v>
      </c>
      <c r="E3191" t="s">
        <v>82</v>
      </c>
      <c r="F3191" s="107"/>
    </row>
    <row r="3192" spans="1:6" x14ac:dyDescent="0.25">
      <c r="A3192" s="17">
        <v>51492</v>
      </c>
      <c r="B3192" s="24" t="s">
        <v>87</v>
      </c>
      <c r="C3192" s="25">
        <v>43005</v>
      </c>
      <c r="E3192" t="s">
        <v>82</v>
      </c>
      <c r="F3192" s="107"/>
    </row>
    <row r="3193" spans="1:6" x14ac:dyDescent="0.25">
      <c r="A3193" s="17">
        <v>51493</v>
      </c>
      <c r="B3193" s="24" t="s">
        <v>87</v>
      </c>
      <c r="C3193" s="25">
        <v>43005</v>
      </c>
      <c r="E3193" t="s">
        <v>82</v>
      </c>
      <c r="F3193" s="107"/>
    </row>
    <row r="3194" spans="1:6" x14ac:dyDescent="0.25">
      <c r="A3194" s="17">
        <v>51494</v>
      </c>
      <c r="B3194" s="24" t="s">
        <v>87</v>
      </c>
      <c r="C3194" s="25">
        <v>43005</v>
      </c>
      <c r="E3194" t="s">
        <v>82</v>
      </c>
      <c r="F3194" s="107"/>
    </row>
    <row r="3195" spans="1:6" x14ac:dyDescent="0.25">
      <c r="A3195" s="17">
        <v>51495</v>
      </c>
      <c r="B3195" s="24" t="s">
        <v>87</v>
      </c>
      <c r="C3195" s="25">
        <v>43005</v>
      </c>
      <c r="E3195" t="s">
        <v>82</v>
      </c>
      <c r="F3195" s="107"/>
    </row>
    <row r="3196" spans="1:6" x14ac:dyDescent="0.25">
      <c r="A3196" s="17">
        <v>51496</v>
      </c>
      <c r="B3196" s="24" t="s">
        <v>87</v>
      </c>
      <c r="C3196" s="25">
        <v>43005</v>
      </c>
      <c r="E3196" t="s">
        <v>82</v>
      </c>
      <c r="F3196" s="107"/>
    </row>
    <row r="3197" spans="1:6" x14ac:dyDescent="0.25">
      <c r="A3197" s="17">
        <v>51497</v>
      </c>
      <c r="B3197" s="24" t="s">
        <v>87</v>
      </c>
      <c r="C3197" s="25">
        <v>43005</v>
      </c>
      <c r="E3197" t="s">
        <v>82</v>
      </c>
      <c r="F3197" s="107"/>
    </row>
    <row r="3198" spans="1:6" x14ac:dyDescent="0.25">
      <c r="A3198" s="17">
        <v>51498</v>
      </c>
      <c r="B3198" s="24" t="s">
        <v>87</v>
      </c>
      <c r="C3198" s="25">
        <v>43005</v>
      </c>
      <c r="E3198" t="s">
        <v>82</v>
      </c>
      <c r="F3198" s="107"/>
    </row>
    <row r="3199" spans="1:6" x14ac:dyDescent="0.25">
      <c r="A3199" s="17">
        <v>51499</v>
      </c>
      <c r="B3199" s="24" t="s">
        <v>87</v>
      </c>
      <c r="C3199" s="25">
        <v>43005</v>
      </c>
      <c r="E3199" t="s">
        <v>82</v>
      </c>
      <c r="F3199" s="107"/>
    </row>
    <row r="3200" spans="1:6" x14ac:dyDescent="0.25">
      <c r="A3200" s="17">
        <v>51500</v>
      </c>
      <c r="B3200" s="24" t="s">
        <v>87</v>
      </c>
      <c r="C3200" s="25">
        <v>43005</v>
      </c>
      <c r="E3200" t="s">
        <v>82</v>
      </c>
      <c r="F3200" s="107"/>
    </row>
    <row r="3201" spans="1:6" x14ac:dyDescent="0.25">
      <c r="A3201" s="17">
        <v>51501</v>
      </c>
      <c r="B3201" s="24" t="s">
        <v>87</v>
      </c>
      <c r="C3201" s="25">
        <v>43005</v>
      </c>
      <c r="E3201" t="s">
        <v>82</v>
      </c>
      <c r="F3201" s="107"/>
    </row>
    <row r="3202" spans="1:6" x14ac:dyDescent="0.25">
      <c r="A3202" s="17">
        <v>51502</v>
      </c>
      <c r="B3202" s="24" t="s">
        <v>87</v>
      </c>
      <c r="C3202" s="25">
        <v>43005</v>
      </c>
      <c r="E3202" t="s">
        <v>82</v>
      </c>
      <c r="F3202" s="107"/>
    </row>
    <row r="3203" spans="1:6" x14ac:dyDescent="0.25">
      <c r="A3203" s="17">
        <v>51333</v>
      </c>
      <c r="B3203" s="24" t="s">
        <v>85</v>
      </c>
      <c r="C3203" s="25">
        <v>42866</v>
      </c>
      <c r="E3203" t="s">
        <v>82</v>
      </c>
      <c r="F3203" s="107"/>
    </row>
    <row r="3204" spans="1:6" x14ac:dyDescent="0.25">
      <c r="A3204" s="17">
        <v>51332</v>
      </c>
      <c r="B3204" s="24" t="s">
        <v>85</v>
      </c>
      <c r="C3204" s="25">
        <v>42866</v>
      </c>
      <c r="E3204" t="s">
        <v>82</v>
      </c>
      <c r="F3204" s="107"/>
    </row>
    <row r="3205" spans="1:6" x14ac:dyDescent="0.25">
      <c r="A3205" s="17">
        <v>51329</v>
      </c>
      <c r="B3205" s="24" t="s">
        <v>85</v>
      </c>
      <c r="C3205" s="25">
        <v>42866</v>
      </c>
      <c r="E3205" t="s">
        <v>82</v>
      </c>
      <c r="F3205" s="107"/>
    </row>
    <row r="3206" spans="1:6" x14ac:dyDescent="0.25">
      <c r="A3206" s="17">
        <v>51328</v>
      </c>
      <c r="B3206" s="24" t="s">
        <v>85</v>
      </c>
      <c r="C3206" s="25">
        <v>42866</v>
      </c>
      <c r="E3206" t="s">
        <v>82</v>
      </c>
      <c r="F3206" s="107"/>
    </row>
    <row r="3207" spans="1:6" x14ac:dyDescent="0.25">
      <c r="A3207" s="17">
        <v>51331</v>
      </c>
      <c r="B3207" s="24" t="s">
        <v>85</v>
      </c>
      <c r="C3207" s="25">
        <v>42866</v>
      </c>
      <c r="E3207" t="s">
        <v>82</v>
      </c>
      <c r="F3207" s="107"/>
    </row>
    <row r="3208" spans="1:6" x14ac:dyDescent="0.25">
      <c r="A3208" s="17">
        <v>51455</v>
      </c>
      <c r="B3208" s="24" t="s">
        <v>87</v>
      </c>
      <c r="C3208" s="25">
        <v>43006</v>
      </c>
      <c r="E3208" t="s">
        <v>82</v>
      </c>
      <c r="F3208" s="107"/>
    </row>
    <row r="3209" spans="1:6" x14ac:dyDescent="0.25">
      <c r="A3209" s="17">
        <v>51507</v>
      </c>
      <c r="B3209" s="24" t="s">
        <v>87</v>
      </c>
      <c r="C3209" s="25">
        <v>43006</v>
      </c>
      <c r="E3209" t="s">
        <v>82</v>
      </c>
      <c r="F3209" s="107"/>
    </row>
    <row r="3210" spans="1:6" x14ac:dyDescent="0.25">
      <c r="A3210" s="17">
        <v>51486</v>
      </c>
      <c r="B3210" s="24" t="s">
        <v>87</v>
      </c>
      <c r="C3210" s="25">
        <v>43011</v>
      </c>
      <c r="E3210" t="s">
        <v>82</v>
      </c>
      <c r="F3210" s="107"/>
    </row>
    <row r="3211" spans="1:6" x14ac:dyDescent="0.25">
      <c r="A3211" s="17">
        <v>48971</v>
      </c>
      <c r="B3211" s="24" t="s">
        <v>87</v>
      </c>
      <c r="C3211" s="25">
        <v>43018</v>
      </c>
      <c r="E3211" t="s">
        <v>82</v>
      </c>
      <c r="F3211" s="107"/>
    </row>
    <row r="3212" spans="1:6" x14ac:dyDescent="0.25">
      <c r="A3212" s="17">
        <v>51508</v>
      </c>
      <c r="B3212" s="24" t="s">
        <v>87</v>
      </c>
      <c r="C3212" s="25">
        <v>43019</v>
      </c>
      <c r="E3212" t="s">
        <v>82</v>
      </c>
      <c r="F3212" s="107"/>
    </row>
    <row r="3213" spans="1:6" x14ac:dyDescent="0.25">
      <c r="A3213" s="17">
        <v>51509</v>
      </c>
      <c r="B3213" s="24" t="s">
        <v>87</v>
      </c>
      <c r="C3213" s="25">
        <v>43019</v>
      </c>
      <c r="E3213" t="s">
        <v>82</v>
      </c>
      <c r="F3213" s="107"/>
    </row>
    <row r="3214" spans="1:6" x14ac:dyDescent="0.25">
      <c r="A3214" s="17">
        <v>43426</v>
      </c>
      <c r="B3214" s="26" t="s">
        <v>84</v>
      </c>
      <c r="C3214" s="25">
        <v>42870</v>
      </c>
      <c r="D3214" s="27">
        <v>1</v>
      </c>
      <c r="E3214" t="s">
        <v>82</v>
      </c>
      <c r="F3214" s="107"/>
    </row>
    <row r="3215" spans="1:6" x14ac:dyDescent="0.25">
      <c r="A3215" s="17">
        <v>43476</v>
      </c>
      <c r="B3215" s="26" t="s">
        <v>84</v>
      </c>
      <c r="C3215" s="25">
        <v>42870</v>
      </c>
      <c r="E3215" t="s">
        <v>82</v>
      </c>
      <c r="F3215" s="107"/>
    </row>
    <row r="3216" spans="1:6" x14ac:dyDescent="0.25">
      <c r="A3216" s="17">
        <v>40984</v>
      </c>
      <c r="B3216" s="26" t="s">
        <v>84</v>
      </c>
      <c r="C3216" s="25">
        <v>42871</v>
      </c>
      <c r="D3216" s="27">
        <v>1</v>
      </c>
      <c r="E3216" t="s">
        <v>82</v>
      </c>
      <c r="F3216" s="107"/>
    </row>
    <row r="3217" spans="1:6" x14ac:dyDescent="0.25">
      <c r="A3217" s="17">
        <v>42800</v>
      </c>
      <c r="B3217" s="26" t="s">
        <v>84</v>
      </c>
      <c r="C3217" s="25">
        <v>42871</v>
      </c>
      <c r="E3217" t="s">
        <v>82</v>
      </c>
      <c r="F3217" s="107"/>
    </row>
    <row r="3218" spans="1:6" x14ac:dyDescent="0.25">
      <c r="A3218" s="17">
        <v>51510</v>
      </c>
      <c r="B3218" s="24" t="s">
        <v>87</v>
      </c>
      <c r="C3218" s="25">
        <v>43019</v>
      </c>
      <c r="E3218" t="s">
        <v>82</v>
      </c>
      <c r="F3218" s="107"/>
    </row>
    <row r="3219" spans="1:6" x14ac:dyDescent="0.25">
      <c r="A3219" s="17">
        <v>51511</v>
      </c>
      <c r="B3219" s="24" t="s">
        <v>87</v>
      </c>
      <c r="C3219" s="25">
        <v>43019</v>
      </c>
      <c r="E3219" t="s">
        <v>82</v>
      </c>
      <c r="F3219" s="107"/>
    </row>
    <row r="3220" spans="1:6" x14ac:dyDescent="0.25">
      <c r="A3220" s="17">
        <v>51506</v>
      </c>
      <c r="B3220" s="24" t="s">
        <v>87</v>
      </c>
      <c r="C3220" s="25">
        <v>43026</v>
      </c>
      <c r="E3220" t="s">
        <v>82</v>
      </c>
      <c r="F3220" s="107"/>
    </row>
    <row r="3221" spans="1:6" x14ac:dyDescent="0.25">
      <c r="A3221" s="17">
        <v>51512</v>
      </c>
      <c r="B3221" s="24" t="s">
        <v>87</v>
      </c>
      <c r="C3221" s="25">
        <v>43026</v>
      </c>
      <c r="E3221" t="s">
        <v>82</v>
      </c>
      <c r="F3221" s="107"/>
    </row>
    <row r="3222" spans="1:6" x14ac:dyDescent="0.25">
      <c r="A3222" s="17">
        <v>51513</v>
      </c>
      <c r="B3222" s="24" t="s">
        <v>87</v>
      </c>
      <c r="C3222" s="25">
        <v>43026</v>
      </c>
      <c r="E3222" t="s">
        <v>82</v>
      </c>
      <c r="F3222" s="107"/>
    </row>
    <row r="3223" spans="1:6" x14ac:dyDescent="0.25">
      <c r="A3223" s="17">
        <v>51519</v>
      </c>
      <c r="B3223" s="24" t="s">
        <v>87</v>
      </c>
      <c r="C3223" s="25">
        <v>43026</v>
      </c>
      <c r="E3223" t="s">
        <v>82</v>
      </c>
      <c r="F3223" s="107"/>
    </row>
    <row r="3224" spans="1:6" x14ac:dyDescent="0.25">
      <c r="A3224" s="17">
        <v>51527</v>
      </c>
      <c r="B3224" s="24" t="s">
        <v>87</v>
      </c>
      <c r="C3224" s="25">
        <v>43026</v>
      </c>
      <c r="E3224" t="s">
        <v>82</v>
      </c>
      <c r="F3224" s="107"/>
    </row>
    <row r="3225" spans="1:6" x14ac:dyDescent="0.25">
      <c r="A3225" s="17">
        <v>51518</v>
      </c>
      <c r="B3225" s="24" t="s">
        <v>87</v>
      </c>
      <c r="C3225" s="25">
        <v>43026</v>
      </c>
      <c r="E3225" t="s">
        <v>82</v>
      </c>
      <c r="F3225" s="107"/>
    </row>
    <row r="3226" spans="1:6" x14ac:dyDescent="0.25">
      <c r="A3226" s="17">
        <v>51517</v>
      </c>
      <c r="B3226" s="24" t="s">
        <v>87</v>
      </c>
      <c r="C3226" s="25">
        <v>43026</v>
      </c>
      <c r="E3226" t="s">
        <v>82</v>
      </c>
      <c r="F3226" s="107"/>
    </row>
    <row r="3227" spans="1:6" x14ac:dyDescent="0.25">
      <c r="A3227" s="17">
        <v>51520</v>
      </c>
      <c r="B3227" s="24" t="s">
        <v>87</v>
      </c>
      <c r="C3227" s="25">
        <v>43026</v>
      </c>
      <c r="E3227" t="s">
        <v>82</v>
      </c>
      <c r="F3227" s="107"/>
    </row>
    <row r="3228" spans="1:6" x14ac:dyDescent="0.25">
      <c r="A3228" s="17">
        <v>51522</v>
      </c>
      <c r="B3228" s="24" t="s">
        <v>87</v>
      </c>
      <c r="C3228" s="25">
        <v>43026</v>
      </c>
      <c r="E3228" t="s">
        <v>82</v>
      </c>
      <c r="F3228" s="107"/>
    </row>
    <row r="3229" spans="1:6" x14ac:dyDescent="0.25">
      <c r="A3229" s="17">
        <v>51528</v>
      </c>
      <c r="B3229" s="24" t="s">
        <v>87</v>
      </c>
      <c r="C3229" s="25">
        <v>43026</v>
      </c>
      <c r="E3229" t="s">
        <v>82</v>
      </c>
      <c r="F3229" s="107"/>
    </row>
    <row r="3230" spans="1:6" x14ac:dyDescent="0.25">
      <c r="A3230" s="17">
        <v>42509</v>
      </c>
      <c r="B3230" s="26" t="s">
        <v>86</v>
      </c>
      <c r="C3230" s="25">
        <v>42879</v>
      </c>
      <c r="E3230" t="s">
        <v>82</v>
      </c>
      <c r="F3230" s="107"/>
    </row>
    <row r="3231" spans="1:6" x14ac:dyDescent="0.25">
      <c r="A3231" s="17">
        <v>51524</v>
      </c>
      <c r="B3231" s="24" t="s">
        <v>87</v>
      </c>
      <c r="C3231" s="25">
        <v>43026</v>
      </c>
      <c r="E3231" t="s">
        <v>82</v>
      </c>
      <c r="F3231" s="107"/>
    </row>
    <row r="3232" spans="1:6" x14ac:dyDescent="0.25">
      <c r="A3232" s="17">
        <v>51526</v>
      </c>
      <c r="B3232" s="24" t="s">
        <v>87</v>
      </c>
      <c r="C3232" s="25">
        <v>43026</v>
      </c>
      <c r="E3232" t="s">
        <v>82</v>
      </c>
      <c r="F3232" s="107"/>
    </row>
    <row r="3233" spans="1:6" x14ac:dyDescent="0.25">
      <c r="A3233" s="17">
        <v>51504</v>
      </c>
      <c r="B3233" s="24" t="s">
        <v>87</v>
      </c>
      <c r="C3233" s="25">
        <v>43026</v>
      </c>
      <c r="E3233" t="s">
        <v>82</v>
      </c>
      <c r="F3233" s="107"/>
    </row>
    <row r="3234" spans="1:6" x14ac:dyDescent="0.25">
      <c r="A3234" s="17">
        <v>51525</v>
      </c>
      <c r="B3234" s="24" t="s">
        <v>87</v>
      </c>
      <c r="C3234" s="25">
        <v>43027</v>
      </c>
      <c r="E3234" t="s">
        <v>82</v>
      </c>
      <c r="F3234" s="107"/>
    </row>
    <row r="3235" spans="1:6" x14ac:dyDescent="0.25">
      <c r="A3235" s="17">
        <v>51529</v>
      </c>
      <c r="B3235" s="24" t="s">
        <v>87</v>
      </c>
      <c r="C3235" s="25">
        <v>43027</v>
      </c>
      <c r="E3235" t="s">
        <v>82</v>
      </c>
      <c r="F3235" s="107"/>
    </row>
    <row r="3236" spans="1:6" x14ac:dyDescent="0.25">
      <c r="A3236" s="17">
        <v>51530</v>
      </c>
      <c r="B3236" s="24" t="s">
        <v>87</v>
      </c>
      <c r="C3236" s="25">
        <v>43027</v>
      </c>
      <c r="E3236" t="s">
        <v>82</v>
      </c>
      <c r="F3236" s="107"/>
    </row>
    <row r="3237" spans="1:6" x14ac:dyDescent="0.25">
      <c r="A3237" s="17">
        <v>51531</v>
      </c>
      <c r="B3237" s="24" t="s">
        <v>87</v>
      </c>
      <c r="C3237" s="25">
        <v>43027</v>
      </c>
      <c r="E3237" t="s">
        <v>82</v>
      </c>
      <c r="F3237" s="107"/>
    </row>
    <row r="3238" spans="1:6" x14ac:dyDescent="0.25">
      <c r="A3238" s="17">
        <v>51532</v>
      </c>
      <c r="B3238" s="24" t="s">
        <v>87</v>
      </c>
      <c r="C3238" s="25">
        <v>43027</v>
      </c>
      <c r="E3238" t="s">
        <v>82</v>
      </c>
      <c r="F3238" s="107"/>
    </row>
    <row r="3239" spans="1:6" x14ac:dyDescent="0.25">
      <c r="A3239" s="17">
        <v>51535</v>
      </c>
      <c r="B3239" s="24" t="s">
        <v>87</v>
      </c>
      <c r="C3239" s="25">
        <v>43028</v>
      </c>
      <c r="E3239" t="s">
        <v>82</v>
      </c>
      <c r="F3239" s="107"/>
    </row>
    <row r="3240" spans="1:6" x14ac:dyDescent="0.25">
      <c r="A3240" s="17">
        <v>51521</v>
      </c>
      <c r="B3240" s="24" t="s">
        <v>87</v>
      </c>
      <c r="C3240" s="25">
        <v>43031</v>
      </c>
      <c r="E3240" t="s">
        <v>82</v>
      </c>
      <c r="F3240" s="107"/>
    </row>
    <row r="3241" spans="1:6" x14ac:dyDescent="0.25">
      <c r="A3241" s="17">
        <v>51515</v>
      </c>
      <c r="B3241" s="24" t="s">
        <v>87</v>
      </c>
      <c r="C3241" s="25">
        <v>43031</v>
      </c>
      <c r="E3241" t="s">
        <v>82</v>
      </c>
      <c r="F3241" s="107"/>
    </row>
    <row r="3242" spans="1:6" x14ac:dyDescent="0.25">
      <c r="A3242" s="17">
        <v>51505</v>
      </c>
      <c r="B3242" s="24" t="s">
        <v>87</v>
      </c>
      <c r="C3242" s="25">
        <v>43031</v>
      </c>
      <c r="E3242" t="s">
        <v>82</v>
      </c>
      <c r="F3242" s="107"/>
    </row>
    <row r="3243" spans="1:6" x14ac:dyDescent="0.25">
      <c r="A3243" s="17">
        <v>51536</v>
      </c>
      <c r="B3243" s="24" t="s">
        <v>87</v>
      </c>
      <c r="C3243" s="25">
        <v>43031</v>
      </c>
      <c r="E3243" t="s">
        <v>82</v>
      </c>
      <c r="F3243" s="107"/>
    </row>
    <row r="3244" spans="1:6" x14ac:dyDescent="0.25">
      <c r="A3244" s="17">
        <v>51542</v>
      </c>
      <c r="B3244" s="24" t="s">
        <v>87</v>
      </c>
      <c r="C3244" s="25">
        <v>43032</v>
      </c>
      <c r="E3244" t="s">
        <v>82</v>
      </c>
      <c r="F3244" s="107"/>
    </row>
    <row r="3245" spans="1:6" x14ac:dyDescent="0.25">
      <c r="A3245" s="17">
        <v>51537</v>
      </c>
      <c r="B3245" s="24" t="s">
        <v>87</v>
      </c>
      <c r="C3245" s="25">
        <v>43032</v>
      </c>
      <c r="E3245" t="s">
        <v>82</v>
      </c>
      <c r="F3245" s="107"/>
    </row>
    <row r="3246" spans="1:6" x14ac:dyDescent="0.25">
      <c r="A3246" s="17">
        <v>51538</v>
      </c>
      <c r="B3246" s="24" t="s">
        <v>87</v>
      </c>
      <c r="C3246" s="25">
        <v>43032</v>
      </c>
      <c r="E3246" t="s">
        <v>82</v>
      </c>
      <c r="F3246" s="107"/>
    </row>
    <row r="3247" spans="1:6" x14ac:dyDescent="0.25">
      <c r="A3247" s="17">
        <v>51539</v>
      </c>
      <c r="B3247" s="24" t="s">
        <v>87</v>
      </c>
      <c r="C3247" s="25">
        <v>43032</v>
      </c>
      <c r="E3247" t="s">
        <v>82</v>
      </c>
      <c r="F3247" s="107"/>
    </row>
    <row r="3248" spans="1:6" x14ac:dyDescent="0.25">
      <c r="A3248" s="17">
        <v>51540</v>
      </c>
      <c r="B3248" s="24" t="s">
        <v>87</v>
      </c>
      <c r="C3248" s="25">
        <v>43032</v>
      </c>
      <c r="E3248" t="s">
        <v>82</v>
      </c>
      <c r="F3248" s="107"/>
    </row>
    <row r="3249" spans="1:6" x14ac:dyDescent="0.25">
      <c r="A3249" s="17">
        <v>51541</v>
      </c>
      <c r="B3249" s="24" t="s">
        <v>87</v>
      </c>
      <c r="C3249" s="25">
        <v>43032</v>
      </c>
      <c r="E3249" t="s">
        <v>82</v>
      </c>
      <c r="F3249" s="107"/>
    </row>
    <row r="3250" spans="1:6" x14ac:dyDescent="0.25">
      <c r="A3250" s="17">
        <v>51543</v>
      </c>
      <c r="B3250" s="24" t="s">
        <v>87</v>
      </c>
      <c r="C3250" s="25">
        <v>43033</v>
      </c>
      <c r="E3250" t="s">
        <v>82</v>
      </c>
      <c r="F3250" s="107"/>
    </row>
    <row r="3251" spans="1:6" x14ac:dyDescent="0.25">
      <c r="A3251" s="17">
        <v>51544</v>
      </c>
      <c r="B3251" s="24" t="s">
        <v>87</v>
      </c>
      <c r="C3251" s="25">
        <v>43033</v>
      </c>
      <c r="E3251" t="s">
        <v>82</v>
      </c>
      <c r="F3251" s="107"/>
    </row>
    <row r="3252" spans="1:6" x14ac:dyDescent="0.25">
      <c r="A3252" s="17">
        <v>51545</v>
      </c>
      <c r="B3252" s="24" t="s">
        <v>87</v>
      </c>
      <c r="C3252" s="25">
        <v>43033</v>
      </c>
      <c r="E3252" t="s">
        <v>82</v>
      </c>
      <c r="F3252" s="107"/>
    </row>
    <row r="3253" spans="1:6" x14ac:dyDescent="0.25">
      <c r="A3253" s="17">
        <v>51548</v>
      </c>
      <c r="B3253" s="24" t="s">
        <v>87</v>
      </c>
      <c r="C3253" s="25">
        <v>43033</v>
      </c>
      <c r="E3253" t="s">
        <v>82</v>
      </c>
      <c r="F3253" s="107"/>
    </row>
    <row r="3254" spans="1:6" x14ac:dyDescent="0.25">
      <c r="A3254" s="17">
        <v>51547</v>
      </c>
      <c r="B3254" s="24" t="s">
        <v>87</v>
      </c>
      <c r="C3254" s="25">
        <v>43033</v>
      </c>
      <c r="E3254" t="s">
        <v>82</v>
      </c>
      <c r="F3254" s="107"/>
    </row>
    <row r="3255" spans="1:6" x14ac:dyDescent="0.25">
      <c r="A3255" s="17">
        <v>51546</v>
      </c>
      <c r="B3255" s="24" t="s">
        <v>87</v>
      </c>
      <c r="C3255" s="25">
        <v>43033</v>
      </c>
      <c r="E3255" t="s">
        <v>82</v>
      </c>
      <c r="F3255" s="107"/>
    </row>
    <row r="3256" spans="1:6" x14ac:dyDescent="0.25">
      <c r="A3256" s="17">
        <v>51549</v>
      </c>
      <c r="B3256" s="24" t="s">
        <v>87</v>
      </c>
      <c r="C3256" s="25">
        <v>43033</v>
      </c>
      <c r="E3256" t="s">
        <v>82</v>
      </c>
      <c r="F3256" s="107"/>
    </row>
    <row r="3257" spans="1:6" x14ac:dyDescent="0.25">
      <c r="A3257" s="17">
        <v>51523</v>
      </c>
      <c r="B3257" s="24" t="s">
        <v>87</v>
      </c>
      <c r="C3257" s="25">
        <v>43035</v>
      </c>
      <c r="E3257" t="s">
        <v>82</v>
      </c>
      <c r="F3257" s="107"/>
    </row>
    <row r="3258" spans="1:6" x14ac:dyDescent="0.25">
      <c r="A3258" s="17">
        <v>51570</v>
      </c>
      <c r="B3258" s="24" t="s">
        <v>87</v>
      </c>
      <c r="C3258" s="25">
        <v>43035</v>
      </c>
      <c r="E3258" t="s">
        <v>82</v>
      </c>
      <c r="F3258" s="107"/>
    </row>
    <row r="3259" spans="1:6" x14ac:dyDescent="0.25">
      <c r="A3259" s="17">
        <v>51571</v>
      </c>
      <c r="B3259" s="24" t="s">
        <v>87</v>
      </c>
      <c r="C3259" s="25">
        <v>43035</v>
      </c>
      <c r="E3259" t="s">
        <v>82</v>
      </c>
      <c r="F3259" s="107"/>
    </row>
    <row r="3260" spans="1:6" x14ac:dyDescent="0.25">
      <c r="A3260" s="17">
        <v>51572</v>
      </c>
      <c r="B3260" s="24" t="s">
        <v>87</v>
      </c>
      <c r="C3260" s="25">
        <v>43035</v>
      </c>
      <c r="E3260" t="s">
        <v>82</v>
      </c>
      <c r="F3260" s="107"/>
    </row>
    <row r="3261" spans="1:6" x14ac:dyDescent="0.25">
      <c r="A3261" s="17">
        <v>51573</v>
      </c>
      <c r="B3261" s="24" t="s">
        <v>87</v>
      </c>
      <c r="C3261" s="25">
        <v>43035</v>
      </c>
      <c r="E3261" t="s">
        <v>82</v>
      </c>
      <c r="F3261" s="107"/>
    </row>
    <row r="3262" spans="1:6" x14ac:dyDescent="0.25">
      <c r="A3262" s="17">
        <v>51594</v>
      </c>
      <c r="B3262" s="24" t="s">
        <v>87</v>
      </c>
      <c r="C3262" s="25">
        <v>43035</v>
      </c>
      <c r="E3262" t="s">
        <v>82</v>
      </c>
      <c r="F3262" s="107"/>
    </row>
    <row r="3263" spans="1:6" x14ac:dyDescent="0.25">
      <c r="A3263" s="17">
        <v>51595</v>
      </c>
      <c r="B3263" s="24" t="s">
        <v>87</v>
      </c>
      <c r="C3263" s="25">
        <v>43035</v>
      </c>
      <c r="E3263" t="s">
        <v>82</v>
      </c>
      <c r="F3263" s="107"/>
    </row>
    <row r="3264" spans="1:6" x14ac:dyDescent="0.25">
      <c r="A3264" s="17">
        <v>51596</v>
      </c>
      <c r="B3264" s="24" t="s">
        <v>87</v>
      </c>
      <c r="C3264" s="25">
        <v>43035</v>
      </c>
      <c r="E3264" t="s">
        <v>82</v>
      </c>
      <c r="F3264" s="107"/>
    </row>
    <row r="3265" spans="1:6" x14ac:dyDescent="0.25">
      <c r="A3265" s="17">
        <v>51576</v>
      </c>
      <c r="B3265" s="24" t="s">
        <v>87</v>
      </c>
      <c r="C3265" s="25">
        <v>43035</v>
      </c>
      <c r="E3265" t="s">
        <v>82</v>
      </c>
      <c r="F3265" s="107"/>
    </row>
    <row r="3266" spans="1:6" x14ac:dyDescent="0.25">
      <c r="A3266" s="17">
        <v>51577</v>
      </c>
      <c r="B3266" s="24" t="s">
        <v>87</v>
      </c>
      <c r="C3266" s="25">
        <v>43035</v>
      </c>
      <c r="E3266" t="s">
        <v>82</v>
      </c>
      <c r="F3266" s="107"/>
    </row>
    <row r="3267" spans="1:6" x14ac:dyDescent="0.25">
      <c r="A3267" s="17">
        <v>51578</v>
      </c>
      <c r="B3267" s="24" t="s">
        <v>87</v>
      </c>
      <c r="C3267" s="25">
        <v>43035</v>
      </c>
      <c r="E3267" t="s">
        <v>82</v>
      </c>
      <c r="F3267" s="107"/>
    </row>
    <row r="3268" spans="1:6" x14ac:dyDescent="0.25">
      <c r="A3268" s="17">
        <v>51579</v>
      </c>
      <c r="B3268" s="24" t="s">
        <v>87</v>
      </c>
      <c r="C3268" s="25">
        <v>43035</v>
      </c>
      <c r="E3268" t="s">
        <v>82</v>
      </c>
      <c r="F3268" s="107"/>
    </row>
    <row r="3269" spans="1:6" x14ac:dyDescent="0.25">
      <c r="A3269" s="17">
        <v>51580</v>
      </c>
      <c r="B3269" s="24" t="s">
        <v>87</v>
      </c>
      <c r="C3269" s="25">
        <v>43035</v>
      </c>
      <c r="E3269" t="s">
        <v>82</v>
      </c>
      <c r="F3269" s="107"/>
    </row>
    <row r="3270" spans="1:6" x14ac:dyDescent="0.25">
      <c r="A3270" s="17">
        <v>51581</v>
      </c>
      <c r="B3270" s="24" t="s">
        <v>87</v>
      </c>
      <c r="C3270" s="25">
        <v>43035</v>
      </c>
      <c r="E3270" t="s">
        <v>82</v>
      </c>
      <c r="F3270" s="107"/>
    </row>
    <row r="3271" spans="1:6" x14ac:dyDescent="0.25">
      <c r="A3271" s="17">
        <v>51588</v>
      </c>
      <c r="B3271" s="24" t="s">
        <v>87</v>
      </c>
      <c r="C3271" s="25">
        <v>43035</v>
      </c>
      <c r="E3271" t="s">
        <v>82</v>
      </c>
      <c r="F3271" s="107"/>
    </row>
    <row r="3272" spans="1:6" x14ac:dyDescent="0.25">
      <c r="A3272" s="17">
        <v>51589</v>
      </c>
      <c r="B3272" s="24" t="s">
        <v>87</v>
      </c>
      <c r="C3272" s="25">
        <v>43035</v>
      </c>
      <c r="E3272" t="s">
        <v>82</v>
      </c>
      <c r="F3272" s="107"/>
    </row>
    <row r="3273" spans="1:6" x14ac:dyDescent="0.25">
      <c r="A3273" s="17">
        <v>44503</v>
      </c>
      <c r="B3273" s="26" t="s">
        <v>86</v>
      </c>
      <c r="C3273" s="25">
        <v>42899</v>
      </c>
      <c r="E3273" t="s">
        <v>82</v>
      </c>
      <c r="F3273" s="107"/>
    </row>
    <row r="3274" spans="1:6" x14ac:dyDescent="0.25">
      <c r="A3274" s="17">
        <v>43425</v>
      </c>
      <c r="B3274" s="26" t="s">
        <v>84</v>
      </c>
      <c r="C3274" s="25">
        <v>42901</v>
      </c>
      <c r="E3274" t="s">
        <v>82</v>
      </c>
      <c r="F3274" s="107"/>
    </row>
    <row r="3275" spans="1:6" x14ac:dyDescent="0.25">
      <c r="A3275" s="17">
        <v>51590</v>
      </c>
      <c r="B3275" s="24" t="s">
        <v>87</v>
      </c>
      <c r="C3275" s="25">
        <v>43035</v>
      </c>
      <c r="E3275" t="s">
        <v>82</v>
      </c>
      <c r="F3275" s="107"/>
    </row>
    <row r="3276" spans="1:6" x14ac:dyDescent="0.25">
      <c r="A3276" s="17">
        <v>45409</v>
      </c>
      <c r="B3276" s="26" t="s">
        <v>86</v>
      </c>
      <c r="C3276" s="25">
        <v>42901</v>
      </c>
      <c r="D3276" s="27">
        <v>1</v>
      </c>
      <c r="E3276" t="s">
        <v>82</v>
      </c>
      <c r="F3276" s="107"/>
    </row>
    <row r="3277" spans="1:6" x14ac:dyDescent="0.25">
      <c r="A3277" s="17">
        <v>51591</v>
      </c>
      <c r="B3277" s="24" t="s">
        <v>87</v>
      </c>
      <c r="C3277" s="25">
        <v>43035</v>
      </c>
      <c r="E3277" t="s">
        <v>82</v>
      </c>
      <c r="F3277" s="107"/>
    </row>
    <row r="3278" spans="1:6" x14ac:dyDescent="0.25">
      <c r="A3278" s="17">
        <v>51550</v>
      </c>
      <c r="B3278" s="24" t="s">
        <v>87</v>
      </c>
      <c r="C3278" s="25">
        <v>43035</v>
      </c>
      <c r="E3278" t="s">
        <v>82</v>
      </c>
      <c r="F3278" s="107"/>
    </row>
    <row r="3279" spans="1:6" x14ac:dyDescent="0.25">
      <c r="A3279" s="17">
        <v>51606</v>
      </c>
      <c r="B3279" s="24" t="s">
        <v>87</v>
      </c>
      <c r="C3279" s="25">
        <v>43038</v>
      </c>
      <c r="E3279" t="s">
        <v>82</v>
      </c>
      <c r="F3279" s="107"/>
    </row>
    <row r="3280" spans="1:6" x14ac:dyDescent="0.25">
      <c r="A3280" s="17">
        <v>51565</v>
      </c>
      <c r="B3280" s="24" t="s">
        <v>87</v>
      </c>
      <c r="C3280" s="25">
        <v>43038</v>
      </c>
      <c r="E3280" t="s">
        <v>82</v>
      </c>
      <c r="F3280" s="107"/>
    </row>
    <row r="3281" spans="1:6" x14ac:dyDescent="0.25">
      <c r="A3281" s="17">
        <v>51564</v>
      </c>
      <c r="B3281" s="24" t="s">
        <v>87</v>
      </c>
      <c r="C3281" s="25">
        <v>43038</v>
      </c>
      <c r="E3281" t="s">
        <v>82</v>
      </c>
      <c r="F3281" s="107"/>
    </row>
    <row r="3282" spans="1:6" x14ac:dyDescent="0.25">
      <c r="A3282" s="17">
        <v>51603</v>
      </c>
      <c r="B3282" s="24" t="s">
        <v>87</v>
      </c>
      <c r="C3282" s="25">
        <v>43039</v>
      </c>
      <c r="E3282" t="s">
        <v>82</v>
      </c>
      <c r="F3282" s="107"/>
    </row>
    <row r="3283" spans="1:6" x14ac:dyDescent="0.25">
      <c r="A3283" s="17">
        <v>51604</v>
      </c>
      <c r="B3283" s="24" t="s">
        <v>87</v>
      </c>
      <c r="C3283" s="25">
        <v>43039</v>
      </c>
      <c r="E3283" t="s">
        <v>82</v>
      </c>
      <c r="F3283" s="107"/>
    </row>
    <row r="3284" spans="1:6" x14ac:dyDescent="0.25">
      <c r="A3284" s="17">
        <v>51622</v>
      </c>
      <c r="B3284" s="24" t="s">
        <v>87</v>
      </c>
      <c r="C3284" s="25">
        <v>43040</v>
      </c>
      <c r="E3284" t="s">
        <v>82</v>
      </c>
      <c r="F3284" s="107"/>
    </row>
    <row r="3285" spans="1:6" x14ac:dyDescent="0.25">
      <c r="A3285" s="17">
        <v>51623</v>
      </c>
      <c r="B3285" s="24" t="s">
        <v>87</v>
      </c>
      <c r="C3285" s="25">
        <v>43040</v>
      </c>
      <c r="E3285" t="s">
        <v>82</v>
      </c>
      <c r="F3285" s="107"/>
    </row>
    <row r="3286" spans="1:6" x14ac:dyDescent="0.25">
      <c r="A3286" s="17">
        <v>51624</v>
      </c>
      <c r="B3286" s="24" t="s">
        <v>87</v>
      </c>
      <c r="C3286" s="25">
        <v>43040</v>
      </c>
      <c r="E3286" t="s">
        <v>82</v>
      </c>
      <c r="F3286" s="107"/>
    </row>
    <row r="3287" spans="1:6" x14ac:dyDescent="0.25">
      <c r="A3287" s="17">
        <v>51626</v>
      </c>
      <c r="B3287" s="24" t="s">
        <v>87</v>
      </c>
      <c r="C3287" s="25">
        <v>43040</v>
      </c>
      <c r="E3287" t="s">
        <v>82</v>
      </c>
      <c r="F3287" s="107"/>
    </row>
    <row r="3288" spans="1:6" x14ac:dyDescent="0.25">
      <c r="A3288" s="17">
        <v>51533</v>
      </c>
      <c r="B3288" s="24" t="s">
        <v>87</v>
      </c>
      <c r="C3288" s="25">
        <v>43041</v>
      </c>
      <c r="E3288" t="s">
        <v>82</v>
      </c>
      <c r="F3288" s="107"/>
    </row>
    <row r="3289" spans="1:6" x14ac:dyDescent="0.25">
      <c r="A3289" s="17">
        <v>51593</v>
      </c>
      <c r="B3289" s="24" t="s">
        <v>87</v>
      </c>
      <c r="C3289" s="25">
        <v>43041</v>
      </c>
      <c r="E3289" t="s">
        <v>82</v>
      </c>
      <c r="F3289" s="107"/>
    </row>
    <row r="3290" spans="1:6" x14ac:dyDescent="0.25">
      <c r="A3290" s="17">
        <v>51569</v>
      </c>
      <c r="B3290" s="24" t="s">
        <v>87</v>
      </c>
      <c r="C3290" s="25">
        <v>43041</v>
      </c>
      <c r="E3290" t="s">
        <v>82</v>
      </c>
      <c r="F3290" s="107"/>
    </row>
    <row r="3291" spans="1:6" x14ac:dyDescent="0.25">
      <c r="A3291" s="17">
        <v>51568</v>
      </c>
      <c r="B3291" s="24" t="s">
        <v>87</v>
      </c>
      <c r="C3291" s="25">
        <v>43041</v>
      </c>
      <c r="E3291" t="s">
        <v>82</v>
      </c>
      <c r="F3291" s="107"/>
    </row>
    <row r="3292" spans="1:6" x14ac:dyDescent="0.25">
      <c r="A3292" s="17">
        <v>51567</v>
      </c>
      <c r="B3292" s="24" t="s">
        <v>87</v>
      </c>
      <c r="C3292" s="25">
        <v>43041</v>
      </c>
      <c r="E3292" t="s">
        <v>82</v>
      </c>
      <c r="F3292" s="107"/>
    </row>
    <row r="3293" spans="1:6" x14ac:dyDescent="0.25">
      <c r="A3293" s="17">
        <v>51566</v>
      </c>
      <c r="B3293" s="24" t="s">
        <v>87</v>
      </c>
      <c r="C3293" s="25">
        <v>43041</v>
      </c>
      <c r="E3293" t="s">
        <v>82</v>
      </c>
      <c r="F3293" s="107"/>
    </row>
    <row r="3294" spans="1:6" x14ac:dyDescent="0.25">
      <c r="A3294" s="17">
        <v>51618</v>
      </c>
      <c r="B3294" s="24" t="s">
        <v>87</v>
      </c>
      <c r="C3294" s="25">
        <v>43041</v>
      </c>
      <c r="E3294" t="s">
        <v>82</v>
      </c>
      <c r="F3294" s="107"/>
    </row>
    <row r="3295" spans="1:6" x14ac:dyDescent="0.25">
      <c r="A3295" s="17">
        <v>51617</v>
      </c>
      <c r="B3295" s="24" t="s">
        <v>87</v>
      </c>
      <c r="C3295" s="25">
        <v>43041</v>
      </c>
      <c r="E3295" t="s">
        <v>82</v>
      </c>
      <c r="F3295" s="107"/>
    </row>
    <row r="3296" spans="1:6" x14ac:dyDescent="0.25">
      <c r="A3296" s="17">
        <v>51615</v>
      </c>
      <c r="B3296" s="24" t="s">
        <v>87</v>
      </c>
      <c r="C3296" s="25">
        <v>43041</v>
      </c>
      <c r="E3296" t="s">
        <v>82</v>
      </c>
      <c r="F3296" s="107"/>
    </row>
    <row r="3297" spans="1:6" x14ac:dyDescent="0.25">
      <c r="A3297" s="17">
        <v>51607</v>
      </c>
      <c r="B3297" s="24" t="s">
        <v>87</v>
      </c>
      <c r="C3297" s="25">
        <v>43045</v>
      </c>
      <c r="E3297" t="s">
        <v>82</v>
      </c>
      <c r="F3297" s="107"/>
    </row>
    <row r="3298" spans="1:6" x14ac:dyDescent="0.25">
      <c r="A3298" s="17">
        <v>51619</v>
      </c>
      <c r="B3298" s="24" t="s">
        <v>87</v>
      </c>
      <c r="C3298" s="25">
        <v>43046</v>
      </c>
      <c r="E3298" t="s">
        <v>82</v>
      </c>
      <c r="F3298" s="107"/>
    </row>
    <row r="3299" spans="1:6" x14ac:dyDescent="0.25">
      <c r="A3299" s="17">
        <v>51605</v>
      </c>
      <c r="B3299" s="24" t="s">
        <v>87</v>
      </c>
      <c r="C3299" s="25">
        <v>43046</v>
      </c>
      <c r="E3299" t="s">
        <v>82</v>
      </c>
      <c r="F3299" s="107"/>
    </row>
    <row r="3300" spans="1:6" x14ac:dyDescent="0.25">
      <c r="A3300" s="17">
        <v>51627</v>
      </c>
      <c r="B3300" s="24" t="s">
        <v>87</v>
      </c>
      <c r="C3300" s="25">
        <v>43046</v>
      </c>
      <c r="E3300" t="s">
        <v>82</v>
      </c>
      <c r="F3300" s="107"/>
    </row>
    <row r="3301" spans="1:6" x14ac:dyDescent="0.25">
      <c r="A3301" s="17">
        <v>51628</v>
      </c>
      <c r="B3301" s="24" t="s">
        <v>87</v>
      </c>
      <c r="C3301" s="25">
        <v>43046</v>
      </c>
      <c r="E3301" t="s">
        <v>82</v>
      </c>
      <c r="F3301" s="107"/>
    </row>
    <row r="3302" spans="1:6" x14ac:dyDescent="0.25">
      <c r="A3302" s="17">
        <v>51629</v>
      </c>
      <c r="B3302" s="24" t="s">
        <v>87</v>
      </c>
      <c r="C3302" s="25">
        <v>43046</v>
      </c>
      <c r="E3302" t="s">
        <v>82</v>
      </c>
      <c r="F3302" s="107"/>
    </row>
    <row r="3303" spans="1:6" x14ac:dyDescent="0.25">
      <c r="A3303" s="17">
        <v>51630</v>
      </c>
      <c r="B3303" s="24" t="s">
        <v>87</v>
      </c>
      <c r="C3303" s="25">
        <v>43046</v>
      </c>
      <c r="E3303" t="s">
        <v>82</v>
      </c>
      <c r="F3303" s="107"/>
    </row>
    <row r="3304" spans="1:6" x14ac:dyDescent="0.25">
      <c r="A3304" s="17">
        <v>51631</v>
      </c>
      <c r="B3304" s="24" t="s">
        <v>87</v>
      </c>
      <c r="C3304" s="25">
        <v>43046</v>
      </c>
      <c r="E3304" t="s">
        <v>82</v>
      </c>
      <c r="F3304" s="107"/>
    </row>
    <row r="3305" spans="1:6" x14ac:dyDescent="0.25">
      <c r="A3305" s="17">
        <v>51632</v>
      </c>
      <c r="B3305" s="24" t="s">
        <v>87</v>
      </c>
      <c r="C3305" s="25">
        <v>43046</v>
      </c>
      <c r="E3305" t="s">
        <v>82</v>
      </c>
      <c r="F3305" s="107"/>
    </row>
    <row r="3306" spans="1:6" x14ac:dyDescent="0.25">
      <c r="A3306" s="17">
        <v>51684</v>
      </c>
      <c r="B3306" s="24" t="s">
        <v>87</v>
      </c>
      <c r="C3306" s="25">
        <v>43048</v>
      </c>
      <c r="E3306" t="s">
        <v>82</v>
      </c>
      <c r="F3306" s="107"/>
    </row>
    <row r="3307" spans="1:6" x14ac:dyDescent="0.25">
      <c r="A3307" s="17">
        <v>51683</v>
      </c>
      <c r="B3307" s="24" t="s">
        <v>87</v>
      </c>
      <c r="C3307" s="25">
        <v>43048</v>
      </c>
      <c r="E3307" t="s">
        <v>82</v>
      </c>
      <c r="F3307" s="107"/>
    </row>
    <row r="3308" spans="1:6" x14ac:dyDescent="0.25">
      <c r="A3308" s="17">
        <v>51682</v>
      </c>
      <c r="B3308" s="24" t="s">
        <v>87</v>
      </c>
      <c r="C3308" s="25">
        <v>43048</v>
      </c>
      <c r="E3308" t="s">
        <v>82</v>
      </c>
      <c r="F3308" s="107"/>
    </row>
    <row r="3309" spans="1:6" x14ac:dyDescent="0.25">
      <c r="A3309" s="17">
        <v>51681</v>
      </c>
      <c r="B3309" s="24" t="s">
        <v>87</v>
      </c>
      <c r="C3309" s="25">
        <v>43048</v>
      </c>
      <c r="E3309" t="s">
        <v>82</v>
      </c>
      <c r="F3309" s="107"/>
    </row>
    <row r="3310" spans="1:6" x14ac:dyDescent="0.25">
      <c r="A3310" s="17">
        <v>51670</v>
      </c>
      <c r="B3310" s="24" t="s">
        <v>87</v>
      </c>
      <c r="C3310" s="25">
        <v>43049</v>
      </c>
      <c r="E3310" t="s">
        <v>82</v>
      </c>
      <c r="F3310" s="107"/>
    </row>
    <row r="3311" spans="1:6" x14ac:dyDescent="0.25">
      <c r="A3311" s="17">
        <v>51669</v>
      </c>
      <c r="B3311" s="24" t="s">
        <v>87</v>
      </c>
      <c r="C3311" s="25">
        <v>43049</v>
      </c>
      <c r="E3311" t="s">
        <v>82</v>
      </c>
      <c r="F3311" s="107"/>
    </row>
    <row r="3312" spans="1:6" x14ac:dyDescent="0.25">
      <c r="A3312" s="17">
        <v>51672</v>
      </c>
      <c r="B3312" s="24" t="s">
        <v>87</v>
      </c>
      <c r="C3312" s="25">
        <v>43053</v>
      </c>
      <c r="E3312" t="s">
        <v>82</v>
      </c>
      <c r="F3312" s="107"/>
    </row>
    <row r="3313" spans="1:6" x14ac:dyDescent="0.25">
      <c r="A3313" s="17">
        <v>51620</v>
      </c>
      <c r="B3313" s="24" t="s">
        <v>87</v>
      </c>
      <c r="C3313" s="25">
        <v>43053</v>
      </c>
      <c r="E3313" t="s">
        <v>82</v>
      </c>
      <c r="F3313" s="107"/>
    </row>
    <row r="3314" spans="1:6" x14ac:dyDescent="0.25">
      <c r="A3314" s="17">
        <v>51686</v>
      </c>
      <c r="B3314" s="24" t="s">
        <v>87</v>
      </c>
      <c r="C3314" s="25">
        <v>43053</v>
      </c>
      <c r="E3314" t="s">
        <v>82</v>
      </c>
      <c r="F3314" s="107"/>
    </row>
    <row r="3315" spans="1:6" x14ac:dyDescent="0.25">
      <c r="A3315" s="17">
        <v>51685</v>
      </c>
      <c r="B3315" s="24" t="s">
        <v>87</v>
      </c>
      <c r="C3315" s="25">
        <v>43054</v>
      </c>
      <c r="E3315" t="s">
        <v>82</v>
      </c>
      <c r="F3315" s="107"/>
    </row>
    <row r="3316" spans="1:6" x14ac:dyDescent="0.25">
      <c r="A3316" s="17">
        <v>51614</v>
      </c>
      <c r="B3316" s="24" t="s">
        <v>87</v>
      </c>
      <c r="C3316" s="25">
        <v>43056</v>
      </c>
      <c r="E3316" t="s">
        <v>82</v>
      </c>
      <c r="F3316" s="107"/>
    </row>
    <row r="3317" spans="1:6" x14ac:dyDescent="0.25">
      <c r="A3317" s="17">
        <v>51674</v>
      </c>
      <c r="B3317" s="24" t="s">
        <v>87</v>
      </c>
      <c r="C3317" s="25">
        <v>43059</v>
      </c>
      <c r="E3317" t="s">
        <v>82</v>
      </c>
      <c r="F3317" s="107"/>
    </row>
    <row r="3318" spans="1:6" x14ac:dyDescent="0.25">
      <c r="A3318" s="17">
        <v>51673</v>
      </c>
      <c r="B3318" s="24" t="s">
        <v>87</v>
      </c>
      <c r="C3318" s="25">
        <v>43059</v>
      </c>
      <c r="E3318" t="s">
        <v>82</v>
      </c>
      <c r="F3318" s="107"/>
    </row>
    <row r="3319" spans="1:6" x14ac:dyDescent="0.25">
      <c r="A3319" s="17">
        <v>51612</v>
      </c>
      <c r="B3319" s="24" t="s">
        <v>87</v>
      </c>
      <c r="C3319" s="25">
        <v>43059</v>
      </c>
      <c r="E3319" t="s">
        <v>82</v>
      </c>
      <c r="F3319" s="107"/>
    </row>
    <row r="3320" spans="1:6" x14ac:dyDescent="0.25">
      <c r="A3320" s="17">
        <v>51671</v>
      </c>
      <c r="B3320" s="24" t="s">
        <v>87</v>
      </c>
      <c r="C3320" s="25">
        <v>43059</v>
      </c>
      <c r="E3320" t="s">
        <v>82</v>
      </c>
      <c r="F3320" s="107"/>
    </row>
    <row r="3321" spans="1:6" x14ac:dyDescent="0.25">
      <c r="A3321" s="17">
        <v>51610</v>
      </c>
      <c r="B3321" s="24" t="s">
        <v>87</v>
      </c>
      <c r="C3321" s="25">
        <v>43059</v>
      </c>
      <c r="E3321" t="s">
        <v>82</v>
      </c>
      <c r="F3321" s="107"/>
    </row>
    <row r="3322" spans="1:6" x14ac:dyDescent="0.25">
      <c r="A3322" s="17">
        <v>51609</v>
      </c>
      <c r="B3322" s="24" t="s">
        <v>87</v>
      </c>
      <c r="C3322" s="25">
        <v>43059</v>
      </c>
      <c r="E3322" t="s">
        <v>82</v>
      </c>
      <c r="F3322" s="107"/>
    </row>
    <row r="3323" spans="1:6" x14ac:dyDescent="0.25">
      <c r="A3323" s="17">
        <v>51625</v>
      </c>
      <c r="B3323" s="24" t="s">
        <v>87</v>
      </c>
      <c r="C3323" s="25">
        <v>43060</v>
      </c>
      <c r="E3323" t="s">
        <v>82</v>
      </c>
      <c r="F3323" s="107"/>
    </row>
    <row r="3324" spans="1:6" x14ac:dyDescent="0.25">
      <c r="A3324" s="17">
        <v>51621</v>
      </c>
      <c r="B3324" s="24" t="s">
        <v>87</v>
      </c>
      <c r="C3324" s="25">
        <v>43060</v>
      </c>
      <c r="E3324" t="s">
        <v>82</v>
      </c>
      <c r="F3324" s="107"/>
    </row>
    <row r="3325" spans="1:6" x14ac:dyDescent="0.25">
      <c r="A3325" s="17">
        <v>51611</v>
      </c>
      <c r="B3325" s="24" t="s">
        <v>87</v>
      </c>
      <c r="C3325" s="25">
        <v>43060</v>
      </c>
      <c r="E3325" t="s">
        <v>82</v>
      </c>
      <c r="F3325" s="107"/>
    </row>
    <row r="3326" spans="1:6" x14ac:dyDescent="0.25">
      <c r="A3326" s="17">
        <v>51583</v>
      </c>
      <c r="B3326" s="24" t="s">
        <v>87</v>
      </c>
      <c r="C3326" s="25">
        <v>43061</v>
      </c>
      <c r="E3326" t="s">
        <v>82</v>
      </c>
      <c r="F3326" s="107"/>
    </row>
    <row r="3327" spans="1:6" x14ac:dyDescent="0.25">
      <c r="A3327" s="17">
        <v>51664</v>
      </c>
      <c r="B3327" s="24" t="s">
        <v>87</v>
      </c>
      <c r="C3327" s="25">
        <v>43061</v>
      </c>
      <c r="E3327" t="s">
        <v>82</v>
      </c>
      <c r="F3327" s="107"/>
    </row>
    <row r="3328" spans="1:6" x14ac:dyDescent="0.25">
      <c r="A3328" s="17">
        <v>51608</v>
      </c>
      <c r="B3328" s="24" t="s">
        <v>87</v>
      </c>
      <c r="C3328" s="25">
        <v>43061</v>
      </c>
      <c r="E3328" t="s">
        <v>82</v>
      </c>
      <c r="F3328" s="107"/>
    </row>
    <row r="3329" spans="1:6" x14ac:dyDescent="0.25">
      <c r="A3329" s="17">
        <v>51575</v>
      </c>
      <c r="B3329" s="24" t="s">
        <v>87</v>
      </c>
      <c r="C3329" s="25">
        <v>43061</v>
      </c>
      <c r="E3329" t="s">
        <v>82</v>
      </c>
      <c r="F3329" s="107"/>
    </row>
    <row r="3330" spans="1:6" x14ac:dyDescent="0.25">
      <c r="A3330" s="17">
        <v>51663</v>
      </c>
      <c r="B3330" s="24" t="s">
        <v>87</v>
      </c>
      <c r="C3330" s="25">
        <v>43061</v>
      </c>
      <c r="E3330" t="s">
        <v>82</v>
      </c>
      <c r="F3330" s="107"/>
    </row>
    <row r="3331" spans="1:6" x14ac:dyDescent="0.25">
      <c r="A3331" s="17">
        <v>51574</v>
      </c>
      <c r="B3331" s="24" t="s">
        <v>87</v>
      </c>
      <c r="C3331" s="25">
        <v>43061</v>
      </c>
      <c r="E3331" t="s">
        <v>82</v>
      </c>
      <c r="F3331" s="107"/>
    </row>
    <row r="3332" spans="1:6" x14ac:dyDescent="0.25">
      <c r="A3332" s="17">
        <v>51586</v>
      </c>
      <c r="B3332" s="24" t="s">
        <v>87</v>
      </c>
      <c r="C3332" s="25">
        <v>43061</v>
      </c>
      <c r="E3332" t="s">
        <v>82</v>
      </c>
      <c r="F3332" s="107"/>
    </row>
    <row r="3333" spans="1:6" x14ac:dyDescent="0.25">
      <c r="A3333" s="17">
        <v>51585</v>
      </c>
      <c r="B3333" s="24" t="s">
        <v>87</v>
      </c>
      <c r="C3333" s="25">
        <v>43061</v>
      </c>
      <c r="E3333" t="s">
        <v>82</v>
      </c>
      <c r="F3333" s="107"/>
    </row>
    <row r="3334" spans="1:6" x14ac:dyDescent="0.25">
      <c r="A3334" s="17">
        <v>51584</v>
      </c>
      <c r="B3334" s="24" t="s">
        <v>87</v>
      </c>
      <c r="C3334" s="25">
        <v>43061</v>
      </c>
      <c r="E3334" t="s">
        <v>82</v>
      </c>
      <c r="F3334" s="107"/>
    </row>
    <row r="3335" spans="1:6" x14ac:dyDescent="0.25">
      <c r="A3335" s="17">
        <v>51582</v>
      </c>
      <c r="B3335" s="24" t="s">
        <v>87</v>
      </c>
      <c r="C3335" s="25">
        <v>43061</v>
      </c>
      <c r="E3335" t="s">
        <v>82</v>
      </c>
      <c r="F3335" s="107"/>
    </row>
    <row r="3336" spans="1:6" x14ac:dyDescent="0.25">
      <c r="A3336" s="17">
        <v>51660</v>
      </c>
      <c r="B3336" s="24" t="s">
        <v>87</v>
      </c>
      <c r="C3336" s="25">
        <v>43062</v>
      </c>
      <c r="E3336" t="s">
        <v>82</v>
      </c>
      <c r="F3336" s="107"/>
    </row>
    <row r="3337" spans="1:6" x14ac:dyDescent="0.25">
      <c r="A3337" s="17">
        <v>51658</v>
      </c>
      <c r="B3337" s="24" t="s">
        <v>87</v>
      </c>
      <c r="C3337" s="25">
        <v>43062</v>
      </c>
      <c r="E3337" t="s">
        <v>82</v>
      </c>
      <c r="F3337" s="107"/>
    </row>
    <row r="3338" spans="1:6" x14ac:dyDescent="0.25">
      <c r="A3338" s="17">
        <v>51634</v>
      </c>
      <c r="B3338" s="24" t="s">
        <v>87</v>
      </c>
      <c r="C3338" s="25">
        <v>43062</v>
      </c>
      <c r="E3338" t="s">
        <v>82</v>
      </c>
      <c r="F3338" s="107"/>
    </row>
    <row r="3339" spans="1:6" x14ac:dyDescent="0.25">
      <c r="A3339" s="17">
        <v>51643</v>
      </c>
      <c r="B3339" s="24" t="s">
        <v>87</v>
      </c>
      <c r="C3339" s="25">
        <v>43066</v>
      </c>
      <c r="E3339" t="s">
        <v>82</v>
      </c>
      <c r="F3339" s="107"/>
    </row>
    <row r="3340" spans="1:6" x14ac:dyDescent="0.25">
      <c r="A3340" s="17">
        <v>51680</v>
      </c>
      <c r="B3340" s="24" t="s">
        <v>87</v>
      </c>
      <c r="C3340" s="25">
        <v>43066</v>
      </c>
      <c r="E3340" t="s">
        <v>82</v>
      </c>
      <c r="F3340" s="107"/>
    </row>
    <row r="3341" spans="1:6" x14ac:dyDescent="0.25">
      <c r="A3341" s="17">
        <v>51592</v>
      </c>
      <c r="B3341" s="24" t="s">
        <v>87</v>
      </c>
      <c r="C3341" s="25">
        <v>43066</v>
      </c>
      <c r="E3341" t="s">
        <v>82</v>
      </c>
      <c r="F3341" s="107"/>
    </row>
    <row r="3342" spans="1:6" x14ac:dyDescent="0.25">
      <c r="A3342" s="17">
        <v>51679</v>
      </c>
      <c r="B3342" s="24" t="s">
        <v>87</v>
      </c>
      <c r="C3342" s="25">
        <v>43066</v>
      </c>
      <c r="E3342" t="s">
        <v>82</v>
      </c>
      <c r="F3342" s="107"/>
    </row>
    <row r="3343" spans="1:6" x14ac:dyDescent="0.25">
      <c r="A3343" s="17">
        <v>51677</v>
      </c>
      <c r="B3343" s="24" t="s">
        <v>87</v>
      </c>
      <c r="C3343" s="25">
        <v>43066</v>
      </c>
      <c r="E3343" t="s">
        <v>82</v>
      </c>
      <c r="F3343" s="107"/>
    </row>
    <row r="3344" spans="1:6" x14ac:dyDescent="0.25">
      <c r="A3344" s="17">
        <v>51678</v>
      </c>
      <c r="B3344" s="24" t="s">
        <v>87</v>
      </c>
      <c r="C3344" s="25">
        <v>43066</v>
      </c>
      <c r="E3344" t="s">
        <v>82</v>
      </c>
      <c r="F3344" s="107"/>
    </row>
    <row r="3345" spans="1:6" x14ac:dyDescent="0.25">
      <c r="A3345" s="17">
        <v>51676</v>
      </c>
      <c r="B3345" s="24" t="s">
        <v>87</v>
      </c>
      <c r="C3345" s="25">
        <v>43066</v>
      </c>
      <c r="E3345" t="s">
        <v>82</v>
      </c>
      <c r="F3345" s="107"/>
    </row>
    <row r="3346" spans="1:6" x14ac:dyDescent="0.25">
      <c r="A3346" s="17">
        <v>51675</v>
      </c>
      <c r="B3346" s="24" t="s">
        <v>87</v>
      </c>
      <c r="C3346" s="25">
        <v>43066</v>
      </c>
      <c r="E3346" t="s">
        <v>82</v>
      </c>
      <c r="F3346" s="107"/>
    </row>
    <row r="3347" spans="1:6" x14ac:dyDescent="0.25">
      <c r="A3347" s="17">
        <v>51665</v>
      </c>
      <c r="B3347" s="24" t="s">
        <v>87</v>
      </c>
      <c r="C3347" s="25">
        <v>43066</v>
      </c>
      <c r="E3347" t="s">
        <v>82</v>
      </c>
      <c r="F3347" s="107"/>
    </row>
    <row r="3348" spans="1:6" x14ac:dyDescent="0.25">
      <c r="A3348" s="17">
        <v>51668</v>
      </c>
      <c r="B3348" s="24" t="s">
        <v>87</v>
      </c>
      <c r="C3348" s="25">
        <v>43066</v>
      </c>
      <c r="E3348" t="s">
        <v>82</v>
      </c>
      <c r="F3348" s="107"/>
    </row>
    <row r="3349" spans="1:6" x14ac:dyDescent="0.25">
      <c r="A3349" s="17">
        <v>51667</v>
      </c>
      <c r="B3349" s="24" t="s">
        <v>87</v>
      </c>
      <c r="C3349" s="25">
        <v>43066</v>
      </c>
      <c r="E3349" t="s">
        <v>82</v>
      </c>
      <c r="F3349" s="107"/>
    </row>
    <row r="3350" spans="1:6" x14ac:dyDescent="0.25">
      <c r="A3350" s="17">
        <v>51666</v>
      </c>
      <c r="B3350" s="24" t="s">
        <v>87</v>
      </c>
      <c r="C3350" s="25">
        <v>43066</v>
      </c>
      <c r="E3350" t="s">
        <v>82</v>
      </c>
      <c r="F3350" s="107"/>
    </row>
    <row r="3351" spans="1:6" x14ac:dyDescent="0.25">
      <c r="A3351" s="17">
        <v>51641</v>
      </c>
      <c r="B3351" s="24" t="s">
        <v>87</v>
      </c>
      <c r="C3351" s="25">
        <v>43067</v>
      </c>
      <c r="E3351" t="s">
        <v>82</v>
      </c>
      <c r="F3351" s="107"/>
    </row>
    <row r="3352" spans="1:6" x14ac:dyDescent="0.25">
      <c r="A3352" s="17">
        <v>51597</v>
      </c>
      <c r="B3352" s="24" t="s">
        <v>87</v>
      </c>
      <c r="C3352" s="25">
        <v>43067</v>
      </c>
      <c r="E3352" t="s">
        <v>82</v>
      </c>
      <c r="F3352" s="107"/>
    </row>
    <row r="3353" spans="1:6" x14ac:dyDescent="0.25">
      <c r="A3353" s="17">
        <v>51598</v>
      </c>
      <c r="B3353" s="24" t="s">
        <v>87</v>
      </c>
      <c r="C3353" s="25">
        <v>43069</v>
      </c>
      <c r="E3353" t="s">
        <v>82</v>
      </c>
      <c r="F3353" s="107"/>
    </row>
    <row r="3354" spans="1:6" x14ac:dyDescent="0.25">
      <c r="A3354" s="17">
        <v>51640</v>
      </c>
      <c r="B3354" s="24" t="s">
        <v>87</v>
      </c>
      <c r="C3354" s="25">
        <v>43076</v>
      </c>
      <c r="E3354" t="s">
        <v>82</v>
      </c>
      <c r="F3354" s="107"/>
    </row>
    <row r="3355" spans="1:6" x14ac:dyDescent="0.25">
      <c r="A3355" s="17">
        <v>51657</v>
      </c>
      <c r="B3355" s="24" t="s">
        <v>87</v>
      </c>
      <c r="C3355" s="25">
        <v>43077</v>
      </c>
      <c r="E3355" t="s">
        <v>82</v>
      </c>
      <c r="F3355" s="107"/>
    </row>
    <row r="3356" spans="1:6" x14ac:dyDescent="0.25">
      <c r="A3356" s="17">
        <v>51601</v>
      </c>
      <c r="B3356" s="24" t="s">
        <v>87</v>
      </c>
      <c r="C3356" s="25">
        <v>43080</v>
      </c>
      <c r="E3356" t="s">
        <v>82</v>
      </c>
      <c r="F3356" s="107"/>
    </row>
    <row r="3357" spans="1:6" x14ac:dyDescent="0.25">
      <c r="A3357" s="17">
        <v>51599</v>
      </c>
      <c r="B3357" s="24" t="s">
        <v>87</v>
      </c>
      <c r="C3357" s="25">
        <v>43080</v>
      </c>
      <c r="E3357" t="s">
        <v>82</v>
      </c>
      <c r="F3357" s="107"/>
    </row>
    <row r="3358" spans="1:6" x14ac:dyDescent="0.25">
      <c r="A3358" s="17">
        <v>51587</v>
      </c>
      <c r="B3358" s="24" t="s">
        <v>87</v>
      </c>
      <c r="C3358" s="25">
        <v>43080</v>
      </c>
      <c r="E3358" t="s">
        <v>82</v>
      </c>
      <c r="F3358" s="107"/>
    </row>
    <row r="3359" spans="1:6" x14ac:dyDescent="0.25">
      <c r="A3359" s="17">
        <v>51662</v>
      </c>
      <c r="B3359" s="24" t="s">
        <v>87</v>
      </c>
      <c r="C3359" s="25">
        <v>43080</v>
      </c>
      <c r="E3359" t="s">
        <v>82</v>
      </c>
      <c r="F3359" s="107"/>
    </row>
    <row r="3360" spans="1:6" x14ac:dyDescent="0.25">
      <c r="A3360" s="17">
        <v>51639</v>
      </c>
      <c r="B3360" s="24" t="s">
        <v>87</v>
      </c>
      <c r="C3360" s="25">
        <v>43080</v>
      </c>
      <c r="E3360" t="s">
        <v>82</v>
      </c>
      <c r="F3360" s="107"/>
    </row>
    <row r="3361" spans="1:6" x14ac:dyDescent="0.25">
      <c r="A3361" s="17">
        <v>51661</v>
      </c>
      <c r="B3361" s="24" t="s">
        <v>87</v>
      </c>
      <c r="C3361" s="25">
        <v>43080</v>
      </c>
      <c r="E3361" t="s">
        <v>82</v>
      </c>
      <c r="F3361" s="107"/>
    </row>
    <row r="3362" spans="1:6" x14ac:dyDescent="0.25">
      <c r="A3362" s="17">
        <v>51602</v>
      </c>
      <c r="B3362" s="24" t="s">
        <v>87</v>
      </c>
      <c r="C3362" s="25">
        <v>43081</v>
      </c>
      <c r="E3362" t="s">
        <v>82</v>
      </c>
      <c r="F3362" s="107"/>
    </row>
    <row r="3363" spans="1:6" x14ac:dyDescent="0.25">
      <c r="A3363" s="17">
        <v>51637</v>
      </c>
      <c r="B3363" s="24" t="s">
        <v>87</v>
      </c>
      <c r="C3363" s="25">
        <v>43081</v>
      </c>
      <c r="E3363" t="s">
        <v>82</v>
      </c>
      <c r="F3363" s="107"/>
    </row>
    <row r="3364" spans="1:6" x14ac:dyDescent="0.25">
      <c r="A3364" s="17">
        <v>51644</v>
      </c>
      <c r="B3364" s="24" t="s">
        <v>87</v>
      </c>
      <c r="C3364" s="25">
        <v>43087</v>
      </c>
      <c r="E3364" t="s">
        <v>82</v>
      </c>
      <c r="F3364" s="107"/>
    </row>
    <row r="3365" spans="1:6" x14ac:dyDescent="0.25">
      <c r="A3365" s="17">
        <v>51633</v>
      </c>
      <c r="B3365" s="24" t="s">
        <v>87</v>
      </c>
      <c r="C3365" s="25">
        <v>43087</v>
      </c>
      <c r="E3365" t="s">
        <v>82</v>
      </c>
      <c r="F3365" s="107"/>
    </row>
    <row r="3366" spans="1:6" x14ac:dyDescent="0.25">
      <c r="A3366" s="17">
        <v>51636</v>
      </c>
      <c r="B3366" s="24" t="s">
        <v>87</v>
      </c>
      <c r="C3366" s="25">
        <v>43087</v>
      </c>
      <c r="E3366" t="s">
        <v>82</v>
      </c>
      <c r="F3366" s="107"/>
    </row>
    <row r="3367" spans="1:6" x14ac:dyDescent="0.25">
      <c r="A3367" s="17">
        <v>51645</v>
      </c>
      <c r="B3367" s="24" t="s">
        <v>87</v>
      </c>
      <c r="C3367" s="25">
        <v>43089</v>
      </c>
      <c r="E3367" t="s">
        <v>82</v>
      </c>
      <c r="F3367" s="107"/>
    </row>
    <row r="3368" spans="1:6" x14ac:dyDescent="0.25">
      <c r="A3368" s="17">
        <v>51516</v>
      </c>
      <c r="B3368" s="24" t="s">
        <v>87</v>
      </c>
      <c r="C3368" s="25">
        <v>43105</v>
      </c>
      <c r="E3368" t="s">
        <v>82</v>
      </c>
      <c r="F3368" s="107"/>
    </row>
    <row r="3369" spans="1:6" x14ac:dyDescent="0.25">
      <c r="A3369" s="17">
        <v>51648</v>
      </c>
      <c r="B3369" s="24" t="s">
        <v>87</v>
      </c>
      <c r="C3369" s="25">
        <v>43108</v>
      </c>
      <c r="E3369" t="s">
        <v>82</v>
      </c>
      <c r="F3369" s="107"/>
    </row>
    <row r="3370" spans="1:6" x14ac:dyDescent="0.25">
      <c r="A3370" s="17">
        <v>51647</v>
      </c>
      <c r="B3370" s="24" t="s">
        <v>87</v>
      </c>
      <c r="C3370" s="25">
        <v>43108</v>
      </c>
      <c r="E3370" t="s">
        <v>82</v>
      </c>
      <c r="F3370" s="107"/>
    </row>
    <row r="3371" spans="1:6" x14ac:dyDescent="0.25">
      <c r="A3371" s="17">
        <v>51695</v>
      </c>
      <c r="B3371" s="24" t="s">
        <v>87</v>
      </c>
      <c r="C3371" s="25">
        <v>43109</v>
      </c>
      <c r="E3371" t="s">
        <v>82</v>
      </c>
      <c r="F3371" s="107"/>
    </row>
    <row r="3372" spans="1:6" x14ac:dyDescent="0.25">
      <c r="A3372" s="17">
        <v>51650</v>
      </c>
      <c r="B3372" s="24" t="s">
        <v>87</v>
      </c>
      <c r="C3372" s="25">
        <v>43110</v>
      </c>
      <c r="E3372" t="s">
        <v>82</v>
      </c>
      <c r="F3372" s="107"/>
    </row>
    <row r="3373" spans="1:6" x14ac:dyDescent="0.25">
      <c r="A3373" s="17">
        <v>51642</v>
      </c>
      <c r="B3373" s="24" t="s">
        <v>87</v>
      </c>
      <c r="C3373" s="25">
        <v>43110</v>
      </c>
      <c r="E3373" t="s">
        <v>82</v>
      </c>
      <c r="F3373" s="107"/>
    </row>
    <row r="3374" spans="1:6" x14ac:dyDescent="0.25">
      <c r="A3374" s="17">
        <v>51701</v>
      </c>
      <c r="B3374" s="24" t="s">
        <v>87</v>
      </c>
      <c r="C3374" s="25">
        <v>43117</v>
      </c>
      <c r="E3374" t="s">
        <v>82</v>
      </c>
      <c r="F3374" s="107"/>
    </row>
    <row r="3375" spans="1:6" x14ac:dyDescent="0.25">
      <c r="A3375" s="17">
        <v>51691</v>
      </c>
      <c r="B3375" s="24" t="s">
        <v>87</v>
      </c>
      <c r="C3375" s="25">
        <v>43118</v>
      </c>
      <c r="E3375" t="s">
        <v>82</v>
      </c>
      <c r="F3375" s="107"/>
    </row>
    <row r="3376" spans="1:6" x14ac:dyDescent="0.25">
      <c r="A3376" s="17">
        <v>51692</v>
      </c>
      <c r="B3376" s="24" t="s">
        <v>87</v>
      </c>
      <c r="C3376" s="25">
        <v>43118</v>
      </c>
      <c r="E3376" t="s">
        <v>82</v>
      </c>
      <c r="F3376" s="107"/>
    </row>
    <row r="3377" spans="1:6" x14ac:dyDescent="0.25">
      <c r="A3377" s="17">
        <v>51690</v>
      </c>
      <c r="B3377" s="24" t="s">
        <v>87</v>
      </c>
      <c r="C3377" s="25">
        <v>43118</v>
      </c>
      <c r="E3377" t="s">
        <v>82</v>
      </c>
      <c r="F3377" s="107"/>
    </row>
    <row r="3378" spans="1:6" x14ac:dyDescent="0.25">
      <c r="A3378" s="17">
        <v>51693</v>
      </c>
      <c r="B3378" s="24" t="s">
        <v>87</v>
      </c>
      <c r="C3378" s="25">
        <v>43118</v>
      </c>
      <c r="E3378" t="s">
        <v>82</v>
      </c>
      <c r="F3378" s="107"/>
    </row>
    <row r="3379" spans="1:6" x14ac:dyDescent="0.25">
      <c r="A3379" s="17">
        <v>51698</v>
      </c>
      <c r="B3379" s="24" t="s">
        <v>87</v>
      </c>
      <c r="C3379" s="25">
        <v>43120</v>
      </c>
      <c r="E3379" t="s">
        <v>82</v>
      </c>
      <c r="F3379" s="107"/>
    </row>
    <row r="3380" spans="1:6" x14ac:dyDescent="0.25">
      <c r="A3380" s="17">
        <v>51697</v>
      </c>
      <c r="B3380" s="24" t="s">
        <v>87</v>
      </c>
      <c r="C3380" s="25">
        <v>43120</v>
      </c>
      <c r="E3380" t="s">
        <v>82</v>
      </c>
      <c r="F3380" s="107"/>
    </row>
    <row r="3381" spans="1:6" x14ac:dyDescent="0.25">
      <c r="A3381" s="17">
        <v>51703</v>
      </c>
      <c r="B3381" s="24" t="s">
        <v>87</v>
      </c>
      <c r="C3381" s="25">
        <v>43122</v>
      </c>
      <c r="E3381" t="s">
        <v>82</v>
      </c>
      <c r="F3381" s="107"/>
    </row>
    <row r="3382" spans="1:6" x14ac:dyDescent="0.25">
      <c r="A3382" s="17">
        <v>51688</v>
      </c>
      <c r="B3382" s="24" t="s">
        <v>87</v>
      </c>
      <c r="C3382" s="25">
        <v>43122</v>
      </c>
      <c r="E3382" t="s">
        <v>82</v>
      </c>
      <c r="F3382" s="107"/>
    </row>
    <row r="3383" spans="1:6" x14ac:dyDescent="0.25">
      <c r="A3383" s="17">
        <v>51705</v>
      </c>
      <c r="B3383" s="24" t="s">
        <v>87</v>
      </c>
      <c r="C3383" s="25">
        <v>43123</v>
      </c>
      <c r="E3383" t="s">
        <v>82</v>
      </c>
      <c r="F3383" s="107"/>
    </row>
    <row r="3384" spans="1:6" x14ac:dyDescent="0.25">
      <c r="A3384" s="17">
        <v>51699</v>
      </c>
      <c r="B3384" s="24" t="s">
        <v>87</v>
      </c>
      <c r="C3384" s="25">
        <v>43124</v>
      </c>
      <c r="E3384" t="s">
        <v>82</v>
      </c>
      <c r="F3384" s="107"/>
    </row>
    <row r="3385" spans="1:6" x14ac:dyDescent="0.25">
      <c r="A3385" s="17">
        <v>51708</v>
      </c>
      <c r="B3385" s="24" t="s">
        <v>87</v>
      </c>
      <c r="C3385" s="25">
        <v>43125</v>
      </c>
      <c r="E3385" t="s">
        <v>82</v>
      </c>
      <c r="F3385" s="107"/>
    </row>
    <row r="3386" spans="1:6" x14ac:dyDescent="0.25">
      <c r="A3386" s="17">
        <v>51707</v>
      </c>
      <c r="B3386" s="24" t="s">
        <v>87</v>
      </c>
      <c r="C3386" s="25">
        <v>43126</v>
      </c>
      <c r="E3386" t="s">
        <v>82</v>
      </c>
      <c r="F3386" s="107"/>
    </row>
    <row r="3387" spans="1:6" x14ac:dyDescent="0.25">
      <c r="A3387" s="17">
        <v>51700</v>
      </c>
      <c r="B3387" s="24" t="s">
        <v>87</v>
      </c>
      <c r="C3387" s="25">
        <v>43126</v>
      </c>
      <c r="E3387" t="s">
        <v>82</v>
      </c>
      <c r="F3387" s="107"/>
    </row>
    <row r="3388" spans="1:6" x14ac:dyDescent="0.25">
      <c r="A3388" s="17">
        <v>51702</v>
      </c>
      <c r="B3388" s="24" t="s">
        <v>87</v>
      </c>
      <c r="C3388" s="25">
        <v>43126</v>
      </c>
      <c r="E3388" t="s">
        <v>82</v>
      </c>
      <c r="F3388" s="107"/>
    </row>
    <row r="3389" spans="1:6" x14ac:dyDescent="0.25">
      <c r="A3389" s="17">
        <v>51706</v>
      </c>
      <c r="B3389" s="24" t="s">
        <v>87</v>
      </c>
      <c r="C3389" s="25">
        <v>43129</v>
      </c>
      <c r="E3389" t="s">
        <v>82</v>
      </c>
      <c r="F3389" s="107"/>
    </row>
    <row r="3390" spans="1:6" x14ac:dyDescent="0.25">
      <c r="A3390" s="17">
        <v>51514</v>
      </c>
      <c r="B3390" s="24" t="s">
        <v>87</v>
      </c>
      <c r="C3390" s="25">
        <v>43131</v>
      </c>
      <c r="E3390" t="s">
        <v>82</v>
      </c>
      <c r="F3390" s="107"/>
    </row>
    <row r="3391" spans="1:6" x14ac:dyDescent="0.25">
      <c r="A3391" s="17">
        <v>51709</v>
      </c>
      <c r="B3391" s="24" t="s">
        <v>87</v>
      </c>
      <c r="C3391" s="25">
        <v>43132</v>
      </c>
      <c r="E3391" t="s">
        <v>82</v>
      </c>
      <c r="F3391" s="107"/>
    </row>
    <row r="3392" spans="1:6" x14ac:dyDescent="0.25">
      <c r="A3392" s="17">
        <v>51715</v>
      </c>
      <c r="B3392" s="24" t="s">
        <v>87</v>
      </c>
      <c r="C3392" s="25">
        <v>43133</v>
      </c>
      <c r="E3392" t="s">
        <v>82</v>
      </c>
      <c r="F3392" s="107"/>
    </row>
    <row r="3393" spans="1:6" x14ac:dyDescent="0.25">
      <c r="A3393" s="17">
        <v>51711</v>
      </c>
      <c r="B3393" s="24" t="s">
        <v>87</v>
      </c>
      <c r="C3393" s="25">
        <v>43136</v>
      </c>
      <c r="E3393" t="s">
        <v>82</v>
      </c>
      <c r="F3393" s="107"/>
    </row>
    <row r="3394" spans="1:6" x14ac:dyDescent="0.25">
      <c r="A3394" s="17">
        <v>51712</v>
      </c>
      <c r="B3394" s="24" t="s">
        <v>87</v>
      </c>
      <c r="C3394" s="25">
        <v>43136</v>
      </c>
      <c r="E3394" t="s">
        <v>82</v>
      </c>
      <c r="F3394" s="107"/>
    </row>
    <row r="3395" spans="1:6" x14ac:dyDescent="0.25">
      <c r="A3395" s="17">
        <v>51717</v>
      </c>
      <c r="B3395" s="24" t="s">
        <v>87</v>
      </c>
      <c r="C3395" s="25">
        <v>43136</v>
      </c>
      <c r="E3395" t="s">
        <v>82</v>
      </c>
      <c r="F3395" s="107"/>
    </row>
    <row r="3396" spans="1:6" x14ac:dyDescent="0.25">
      <c r="A3396" s="17">
        <v>51716</v>
      </c>
      <c r="B3396" s="24" t="s">
        <v>87</v>
      </c>
      <c r="C3396" s="25">
        <v>43138</v>
      </c>
      <c r="E3396" t="s">
        <v>82</v>
      </c>
      <c r="F3396" s="107"/>
    </row>
    <row r="3397" spans="1:6" x14ac:dyDescent="0.25">
      <c r="A3397" s="17">
        <v>51696</v>
      </c>
      <c r="B3397" s="24" t="s">
        <v>87</v>
      </c>
      <c r="C3397" s="25">
        <v>43138</v>
      </c>
      <c r="E3397" t="s">
        <v>82</v>
      </c>
      <c r="F3397" s="107"/>
    </row>
    <row r="3398" spans="1:6" x14ac:dyDescent="0.25">
      <c r="A3398" s="17">
        <v>51653</v>
      </c>
      <c r="B3398" s="24" t="s">
        <v>87</v>
      </c>
      <c r="C3398" s="25">
        <v>43146</v>
      </c>
      <c r="E3398" t="s">
        <v>82</v>
      </c>
      <c r="F3398" s="107"/>
    </row>
    <row r="3399" spans="1:6" x14ac:dyDescent="0.25">
      <c r="A3399" s="17">
        <v>51613</v>
      </c>
      <c r="B3399" s="24" t="s">
        <v>87</v>
      </c>
      <c r="C3399" s="25">
        <v>43146</v>
      </c>
      <c r="E3399" t="s">
        <v>82</v>
      </c>
      <c r="F3399" s="107"/>
    </row>
    <row r="3400" spans="1:6" x14ac:dyDescent="0.25">
      <c r="A3400" s="17">
        <v>51718</v>
      </c>
      <c r="B3400" s="24" t="s">
        <v>87</v>
      </c>
      <c r="C3400" s="25">
        <v>43146</v>
      </c>
      <c r="E3400" t="s">
        <v>82</v>
      </c>
      <c r="F3400" s="107"/>
    </row>
    <row r="3401" spans="1:6" x14ac:dyDescent="0.25">
      <c r="A3401" s="17">
        <v>46182</v>
      </c>
      <c r="B3401" s="26" t="s">
        <v>86</v>
      </c>
      <c r="C3401" s="25">
        <v>42956</v>
      </c>
      <c r="E3401" t="s">
        <v>82</v>
      </c>
      <c r="F3401" s="107"/>
    </row>
    <row r="3402" spans="1:6" x14ac:dyDescent="0.25">
      <c r="A3402" s="17">
        <v>51646</v>
      </c>
      <c r="B3402" s="24" t="s">
        <v>87</v>
      </c>
      <c r="C3402" s="25">
        <v>43147</v>
      </c>
      <c r="E3402" t="s">
        <v>82</v>
      </c>
      <c r="F3402" s="107"/>
    </row>
    <row r="3403" spans="1:6" x14ac:dyDescent="0.25">
      <c r="A3403" s="17">
        <v>51654</v>
      </c>
      <c r="B3403" s="24" t="s">
        <v>87</v>
      </c>
      <c r="C3403" s="25">
        <v>43150</v>
      </c>
      <c r="E3403" t="s">
        <v>82</v>
      </c>
      <c r="F3403" s="107"/>
    </row>
    <row r="3404" spans="1:6" x14ac:dyDescent="0.25">
      <c r="A3404" s="17">
        <v>51656</v>
      </c>
      <c r="B3404" s="24" t="s">
        <v>87</v>
      </c>
      <c r="C3404" s="25">
        <v>43151</v>
      </c>
      <c r="E3404" t="s">
        <v>82</v>
      </c>
      <c r="F3404" s="107"/>
    </row>
    <row r="3405" spans="1:6" x14ac:dyDescent="0.25">
      <c r="A3405" s="17">
        <v>45660</v>
      </c>
      <c r="B3405" s="24" t="s">
        <v>87</v>
      </c>
      <c r="C3405" s="25">
        <v>43153</v>
      </c>
      <c r="E3405" t="s">
        <v>82</v>
      </c>
      <c r="F3405" s="107"/>
    </row>
    <row r="3406" spans="1:6" x14ac:dyDescent="0.25">
      <c r="A3406" s="17">
        <v>45659</v>
      </c>
      <c r="B3406" s="24" t="s">
        <v>87</v>
      </c>
      <c r="C3406" s="25">
        <v>43153</v>
      </c>
      <c r="E3406" t="s">
        <v>82</v>
      </c>
      <c r="F3406" s="107"/>
    </row>
    <row r="3407" spans="1:6" x14ac:dyDescent="0.25">
      <c r="A3407" s="17">
        <v>45664</v>
      </c>
      <c r="B3407" s="24" t="s">
        <v>87</v>
      </c>
      <c r="C3407" s="25">
        <v>43153</v>
      </c>
      <c r="E3407" t="s">
        <v>82</v>
      </c>
      <c r="F3407" s="107"/>
    </row>
    <row r="3408" spans="1:6" x14ac:dyDescent="0.25">
      <c r="A3408" s="17">
        <v>45656</v>
      </c>
      <c r="B3408" s="24" t="s">
        <v>87</v>
      </c>
      <c r="C3408" s="25">
        <v>43153</v>
      </c>
      <c r="E3408" t="s">
        <v>82</v>
      </c>
      <c r="F3408" s="107"/>
    </row>
    <row r="3409" spans="1:6" x14ac:dyDescent="0.25">
      <c r="A3409" s="17">
        <v>45657</v>
      </c>
      <c r="B3409" s="24" t="s">
        <v>87</v>
      </c>
      <c r="C3409" s="25">
        <v>43153</v>
      </c>
      <c r="E3409" t="s">
        <v>82</v>
      </c>
      <c r="F3409" s="107"/>
    </row>
    <row r="3410" spans="1:6" x14ac:dyDescent="0.25">
      <c r="A3410" s="17">
        <v>45658</v>
      </c>
      <c r="B3410" s="24" t="s">
        <v>87</v>
      </c>
      <c r="C3410" s="25">
        <v>43153</v>
      </c>
      <c r="E3410" t="s">
        <v>82</v>
      </c>
      <c r="F3410" s="107"/>
    </row>
    <row r="3411" spans="1:6" x14ac:dyDescent="0.25">
      <c r="A3411" s="17">
        <v>45291</v>
      </c>
      <c r="B3411" s="24" t="s">
        <v>87</v>
      </c>
      <c r="C3411" s="25">
        <v>43153</v>
      </c>
      <c r="E3411" t="s">
        <v>82</v>
      </c>
      <c r="F3411" s="107"/>
    </row>
    <row r="3412" spans="1:6" x14ac:dyDescent="0.25">
      <c r="A3412" s="17">
        <v>45362</v>
      </c>
      <c r="B3412" s="24" t="s">
        <v>87</v>
      </c>
      <c r="C3412" s="25">
        <v>43153</v>
      </c>
      <c r="E3412" t="s">
        <v>82</v>
      </c>
      <c r="F3412" s="107"/>
    </row>
    <row r="3413" spans="1:6" x14ac:dyDescent="0.25">
      <c r="A3413" s="17">
        <v>45283</v>
      </c>
      <c r="B3413" s="24" t="s">
        <v>87</v>
      </c>
      <c r="C3413" s="25">
        <v>43153</v>
      </c>
      <c r="E3413" t="s">
        <v>82</v>
      </c>
      <c r="F3413" s="107"/>
    </row>
    <row r="3414" spans="1:6" x14ac:dyDescent="0.25">
      <c r="A3414" s="17">
        <v>51714</v>
      </c>
      <c r="B3414" s="24" t="s">
        <v>87</v>
      </c>
      <c r="C3414" s="25">
        <v>43161</v>
      </c>
      <c r="E3414" t="s">
        <v>82</v>
      </c>
      <c r="F3414" s="107"/>
    </row>
    <row r="3415" spans="1:6" x14ac:dyDescent="0.25">
      <c r="A3415" s="17">
        <v>51724</v>
      </c>
      <c r="B3415" s="24" t="s">
        <v>87</v>
      </c>
      <c r="C3415" s="25">
        <v>43164</v>
      </c>
      <c r="E3415" t="s">
        <v>82</v>
      </c>
      <c r="F3415" s="107"/>
    </row>
    <row r="3416" spans="1:6" x14ac:dyDescent="0.25">
      <c r="A3416" s="17">
        <v>51720</v>
      </c>
      <c r="B3416" s="24" t="s">
        <v>87</v>
      </c>
      <c r="C3416" s="25">
        <v>43164</v>
      </c>
      <c r="E3416" t="s">
        <v>82</v>
      </c>
      <c r="F3416" s="107"/>
    </row>
    <row r="3417" spans="1:6" x14ac:dyDescent="0.25">
      <c r="A3417" s="17">
        <v>51719</v>
      </c>
      <c r="B3417" s="24" t="s">
        <v>87</v>
      </c>
      <c r="C3417" s="25">
        <v>43171</v>
      </c>
      <c r="E3417" t="s">
        <v>82</v>
      </c>
      <c r="F3417" s="107"/>
    </row>
    <row r="3418" spans="1:6" x14ac:dyDescent="0.25">
      <c r="A3418" s="17">
        <v>51727</v>
      </c>
      <c r="B3418" s="24" t="s">
        <v>87</v>
      </c>
      <c r="C3418" s="25">
        <v>43175</v>
      </c>
      <c r="E3418" t="s">
        <v>82</v>
      </c>
      <c r="F3418" s="107"/>
    </row>
    <row r="3419" spans="1:6" x14ac:dyDescent="0.25">
      <c r="A3419" s="17">
        <v>51726</v>
      </c>
      <c r="B3419" s="24" t="s">
        <v>87</v>
      </c>
      <c r="C3419" s="25">
        <v>43180</v>
      </c>
      <c r="E3419" t="s">
        <v>82</v>
      </c>
      <c r="F3419" s="107"/>
    </row>
    <row r="3420" spans="1:6" x14ac:dyDescent="0.25">
      <c r="A3420" s="17">
        <v>46183</v>
      </c>
      <c r="B3420" s="26" t="s">
        <v>86</v>
      </c>
      <c r="C3420" s="25">
        <v>42965</v>
      </c>
      <c r="E3420" t="s">
        <v>82</v>
      </c>
      <c r="F3420" s="107"/>
    </row>
    <row r="3421" spans="1:6" x14ac:dyDescent="0.25">
      <c r="A3421" s="17">
        <v>51655</v>
      </c>
      <c r="B3421" s="24" t="s">
        <v>87</v>
      </c>
      <c r="C3421" s="25">
        <v>43182</v>
      </c>
      <c r="E3421" t="s">
        <v>82</v>
      </c>
      <c r="F3421" s="107"/>
    </row>
    <row r="3422" spans="1:6" x14ac:dyDescent="0.25">
      <c r="A3422" s="17">
        <v>51731</v>
      </c>
      <c r="B3422" s="24" t="s">
        <v>87</v>
      </c>
      <c r="C3422" s="25">
        <v>43188</v>
      </c>
      <c r="E3422" t="s">
        <v>82</v>
      </c>
      <c r="F3422" s="107"/>
    </row>
    <row r="3423" spans="1:6" x14ac:dyDescent="0.25">
      <c r="A3423" s="17">
        <v>51723</v>
      </c>
      <c r="B3423" s="24" t="s">
        <v>87</v>
      </c>
      <c r="C3423" s="25">
        <v>43193</v>
      </c>
      <c r="E3423" t="s">
        <v>82</v>
      </c>
      <c r="F3423" s="107"/>
    </row>
    <row r="3424" spans="1:6" x14ac:dyDescent="0.25">
      <c r="A3424" s="17">
        <v>51732</v>
      </c>
      <c r="B3424" s="24" t="s">
        <v>87</v>
      </c>
      <c r="C3424" s="25">
        <v>43195</v>
      </c>
      <c r="E3424" t="s">
        <v>82</v>
      </c>
      <c r="F3424" s="107"/>
    </row>
    <row r="3425" spans="1:6" x14ac:dyDescent="0.25">
      <c r="A3425" s="17">
        <v>51735</v>
      </c>
      <c r="B3425" s="24" t="s">
        <v>87</v>
      </c>
      <c r="C3425" s="25">
        <v>43201</v>
      </c>
      <c r="E3425" t="s">
        <v>82</v>
      </c>
      <c r="F3425" s="107"/>
    </row>
    <row r="3426" spans="1:6" x14ac:dyDescent="0.25">
      <c r="A3426" s="17">
        <v>51736</v>
      </c>
      <c r="B3426" s="24" t="s">
        <v>87</v>
      </c>
      <c r="C3426" s="25">
        <v>43202</v>
      </c>
      <c r="E3426" t="s">
        <v>82</v>
      </c>
      <c r="F3426" s="107"/>
    </row>
    <row r="3427" spans="1:6" x14ac:dyDescent="0.25">
      <c r="A3427" s="17">
        <v>51738</v>
      </c>
      <c r="B3427" s="24" t="s">
        <v>87</v>
      </c>
      <c r="C3427" s="25">
        <v>43209</v>
      </c>
      <c r="E3427" t="s">
        <v>82</v>
      </c>
      <c r="F3427" s="107"/>
    </row>
    <row r="3428" spans="1:6" x14ac:dyDescent="0.25">
      <c r="A3428" s="17">
        <v>51739</v>
      </c>
      <c r="B3428" s="24" t="s">
        <v>87</v>
      </c>
      <c r="C3428" s="25">
        <v>43213</v>
      </c>
      <c r="E3428" t="s">
        <v>82</v>
      </c>
      <c r="F3428" s="107"/>
    </row>
    <row r="3429" spans="1:6" x14ac:dyDescent="0.25">
      <c r="A3429" s="17">
        <v>51741</v>
      </c>
      <c r="B3429" s="24" t="s">
        <v>87</v>
      </c>
      <c r="C3429" s="25">
        <v>43222</v>
      </c>
      <c r="E3429" t="s">
        <v>82</v>
      </c>
      <c r="F3429" s="107"/>
    </row>
    <row r="3430" spans="1:6" x14ac:dyDescent="0.25">
      <c r="A3430" s="17">
        <v>51721</v>
      </c>
      <c r="B3430" s="24" t="s">
        <v>87</v>
      </c>
      <c r="C3430" s="25">
        <v>43224</v>
      </c>
      <c r="E3430" t="s">
        <v>82</v>
      </c>
      <c r="F3430" s="107"/>
    </row>
    <row r="3431" spans="1:6" x14ac:dyDescent="0.25">
      <c r="A3431" s="17">
        <v>51742</v>
      </c>
      <c r="B3431" s="24" t="s">
        <v>87</v>
      </c>
      <c r="C3431" s="25">
        <v>43224</v>
      </c>
      <c r="E3431" t="s">
        <v>82</v>
      </c>
      <c r="F3431" s="107"/>
    </row>
    <row r="3432" spans="1:6" x14ac:dyDescent="0.25">
      <c r="A3432" s="17">
        <v>51744</v>
      </c>
      <c r="B3432" s="24" t="s">
        <v>87</v>
      </c>
      <c r="C3432" s="25">
        <v>43224</v>
      </c>
      <c r="E3432" t="s">
        <v>82</v>
      </c>
      <c r="F3432" s="107"/>
    </row>
    <row r="3433" spans="1:6" x14ac:dyDescent="0.25">
      <c r="A3433" s="17">
        <v>51745</v>
      </c>
      <c r="B3433" s="24" t="s">
        <v>87</v>
      </c>
      <c r="C3433" s="25">
        <v>43227</v>
      </c>
      <c r="E3433" t="s">
        <v>82</v>
      </c>
      <c r="F3433" s="107"/>
    </row>
    <row r="3434" spans="1:6" x14ac:dyDescent="0.25">
      <c r="A3434" s="17">
        <v>51748</v>
      </c>
      <c r="B3434" s="24" t="s">
        <v>87</v>
      </c>
      <c r="C3434" s="25">
        <v>43235</v>
      </c>
      <c r="E3434" t="s">
        <v>82</v>
      </c>
      <c r="F3434" s="107"/>
    </row>
    <row r="3435" spans="1:6" x14ac:dyDescent="0.25">
      <c r="A3435" s="17">
        <v>51749</v>
      </c>
      <c r="B3435" s="24" t="s">
        <v>87</v>
      </c>
      <c r="C3435" s="25">
        <v>43235</v>
      </c>
      <c r="E3435" t="s">
        <v>82</v>
      </c>
      <c r="F3435" s="107"/>
    </row>
    <row r="3436" spans="1:6" x14ac:dyDescent="0.25">
      <c r="A3436" s="17">
        <v>51753</v>
      </c>
      <c r="B3436" s="24" t="s">
        <v>87</v>
      </c>
      <c r="C3436" s="25">
        <v>43235</v>
      </c>
      <c r="E3436" t="s">
        <v>82</v>
      </c>
      <c r="F3436" s="107"/>
    </row>
    <row r="3437" spans="1:6" x14ac:dyDescent="0.25">
      <c r="A3437" s="17">
        <v>51729</v>
      </c>
      <c r="B3437" s="24" t="s">
        <v>87</v>
      </c>
      <c r="C3437" s="25">
        <v>43241</v>
      </c>
      <c r="E3437" t="s">
        <v>82</v>
      </c>
      <c r="F3437" s="107"/>
    </row>
    <row r="3438" spans="1:6" x14ac:dyDescent="0.25">
      <c r="A3438" s="17">
        <v>51752</v>
      </c>
      <c r="B3438" s="24" t="s">
        <v>87</v>
      </c>
      <c r="C3438" s="25">
        <v>43241</v>
      </c>
      <c r="E3438" t="s">
        <v>82</v>
      </c>
      <c r="F3438" s="107"/>
    </row>
    <row r="3439" spans="1:6" x14ac:dyDescent="0.25">
      <c r="A3439" s="17">
        <v>51737</v>
      </c>
      <c r="B3439" s="24" t="s">
        <v>87</v>
      </c>
      <c r="C3439" s="25">
        <v>43251</v>
      </c>
      <c r="E3439" t="s">
        <v>82</v>
      </c>
      <c r="F3439" s="107"/>
    </row>
    <row r="3440" spans="1:6" x14ac:dyDescent="0.25">
      <c r="A3440" s="17">
        <v>51751</v>
      </c>
      <c r="B3440" s="24" t="s">
        <v>87</v>
      </c>
      <c r="C3440" s="25">
        <v>43252</v>
      </c>
      <c r="E3440" t="s">
        <v>82</v>
      </c>
      <c r="F3440" s="107"/>
    </row>
    <row r="3441" spans="1:6" x14ac:dyDescent="0.25">
      <c r="A3441" s="17">
        <v>51722</v>
      </c>
      <c r="B3441" s="24" t="s">
        <v>87</v>
      </c>
      <c r="C3441" s="25">
        <v>43257</v>
      </c>
      <c r="E3441" t="s">
        <v>82</v>
      </c>
      <c r="F3441" s="107"/>
    </row>
    <row r="3442" spans="1:6" x14ac:dyDescent="0.25">
      <c r="A3442" s="17">
        <v>51754</v>
      </c>
      <c r="B3442" s="24" t="s">
        <v>87</v>
      </c>
      <c r="C3442" s="25">
        <v>43257</v>
      </c>
      <c r="E3442" t="s">
        <v>82</v>
      </c>
      <c r="F3442" s="107"/>
    </row>
    <row r="3443" spans="1:6" x14ac:dyDescent="0.25">
      <c r="A3443" s="17">
        <v>51755</v>
      </c>
      <c r="B3443" s="24" t="s">
        <v>87</v>
      </c>
      <c r="C3443" s="25">
        <v>43258</v>
      </c>
      <c r="E3443" t="s">
        <v>82</v>
      </c>
      <c r="F3443" s="107"/>
    </row>
    <row r="3444" spans="1:6" x14ac:dyDescent="0.25">
      <c r="A3444" s="17">
        <v>51756</v>
      </c>
      <c r="B3444" s="24" t="s">
        <v>87</v>
      </c>
      <c r="C3444" s="25">
        <v>43258</v>
      </c>
      <c r="E3444" t="s">
        <v>82</v>
      </c>
      <c r="F3444" s="107"/>
    </row>
    <row r="3445" spans="1:6" x14ac:dyDescent="0.25">
      <c r="A3445" s="17">
        <v>51758</v>
      </c>
      <c r="B3445" s="24" t="s">
        <v>87</v>
      </c>
      <c r="C3445" s="25">
        <v>43259</v>
      </c>
      <c r="E3445" t="s">
        <v>82</v>
      </c>
      <c r="F3445" s="107"/>
    </row>
    <row r="3446" spans="1:6" x14ac:dyDescent="0.25">
      <c r="A3446" s="17">
        <v>51734</v>
      </c>
      <c r="B3446" s="24" t="s">
        <v>87</v>
      </c>
      <c r="C3446" s="25">
        <v>43264</v>
      </c>
      <c r="E3446" t="s">
        <v>82</v>
      </c>
      <c r="F3446" s="107"/>
    </row>
    <row r="3447" spans="1:6" x14ac:dyDescent="0.25">
      <c r="A3447" s="17">
        <v>51764</v>
      </c>
      <c r="B3447" s="24" t="s">
        <v>87</v>
      </c>
      <c r="C3447" s="25">
        <v>43266</v>
      </c>
      <c r="E3447" t="s">
        <v>82</v>
      </c>
      <c r="F3447" s="107"/>
    </row>
    <row r="3448" spans="1:6" x14ac:dyDescent="0.25">
      <c r="A3448" s="17">
        <v>44421754</v>
      </c>
      <c r="B3448" s="24" t="s">
        <v>87</v>
      </c>
      <c r="C3448" s="25">
        <v>43269</v>
      </c>
      <c r="E3448" t="s">
        <v>82</v>
      </c>
      <c r="F3448" s="107"/>
    </row>
    <row r="3449" spans="1:6" x14ac:dyDescent="0.25">
      <c r="A3449" s="17">
        <v>44223391</v>
      </c>
      <c r="B3449" s="24" t="s">
        <v>87</v>
      </c>
      <c r="C3449" s="25">
        <v>43269</v>
      </c>
      <c r="E3449" t="s">
        <v>82</v>
      </c>
      <c r="F3449" s="107"/>
    </row>
    <row r="3450" spans="1:6" x14ac:dyDescent="0.25">
      <c r="A3450" s="17">
        <v>44071067</v>
      </c>
      <c r="B3450" s="24" t="s">
        <v>87</v>
      </c>
      <c r="C3450" s="25">
        <v>43269</v>
      </c>
      <c r="E3450" t="s">
        <v>82</v>
      </c>
      <c r="F3450" s="107"/>
    </row>
    <row r="3451" spans="1:6" x14ac:dyDescent="0.25">
      <c r="A3451" s="17">
        <v>44071111</v>
      </c>
      <c r="B3451" s="24" t="s">
        <v>87</v>
      </c>
      <c r="C3451" s="25">
        <v>43269</v>
      </c>
      <c r="E3451" t="s">
        <v>82</v>
      </c>
      <c r="F3451" s="107"/>
    </row>
    <row r="3452" spans="1:6" x14ac:dyDescent="0.25">
      <c r="A3452" s="17">
        <v>44925519</v>
      </c>
      <c r="B3452" s="24" t="s">
        <v>87</v>
      </c>
      <c r="C3452" s="25">
        <v>43269</v>
      </c>
      <c r="E3452" t="s">
        <v>82</v>
      </c>
      <c r="F3452" s="107"/>
    </row>
    <row r="3453" spans="1:6" x14ac:dyDescent="0.25">
      <c r="A3453" s="17">
        <v>44421747</v>
      </c>
      <c r="B3453" s="24" t="s">
        <v>87</v>
      </c>
      <c r="C3453" s="25">
        <v>43269</v>
      </c>
      <c r="E3453" t="s">
        <v>82</v>
      </c>
      <c r="F3453" s="107"/>
    </row>
    <row r="3454" spans="1:6" x14ac:dyDescent="0.25">
      <c r="A3454" s="17">
        <v>44421777</v>
      </c>
      <c r="B3454" s="24" t="s">
        <v>87</v>
      </c>
      <c r="C3454" s="25">
        <v>43269</v>
      </c>
      <c r="E3454" t="s">
        <v>82</v>
      </c>
      <c r="F3454" s="107"/>
    </row>
    <row r="3455" spans="1:6" x14ac:dyDescent="0.25">
      <c r="A3455" s="17">
        <v>44071152</v>
      </c>
      <c r="B3455" s="24" t="s">
        <v>87</v>
      </c>
      <c r="C3455" s="25">
        <v>43269</v>
      </c>
      <c r="E3455" t="s">
        <v>82</v>
      </c>
      <c r="F3455" s="107"/>
    </row>
    <row r="3456" spans="1:6" x14ac:dyDescent="0.25">
      <c r="A3456" s="17">
        <v>51760</v>
      </c>
      <c r="B3456" s="24" t="s">
        <v>87</v>
      </c>
      <c r="C3456" s="25">
        <v>43276</v>
      </c>
      <c r="E3456" t="s">
        <v>82</v>
      </c>
      <c r="F3456" s="107"/>
    </row>
    <row r="3457" spans="1:6" x14ac:dyDescent="0.25">
      <c r="A3457" s="17">
        <v>51757</v>
      </c>
      <c r="B3457" s="24" t="s">
        <v>87</v>
      </c>
      <c r="C3457" s="25">
        <v>43277</v>
      </c>
      <c r="E3457" t="s">
        <v>82</v>
      </c>
      <c r="F3457" s="107"/>
    </row>
    <row r="3458" spans="1:6" x14ac:dyDescent="0.25">
      <c r="A3458" s="17">
        <v>51317</v>
      </c>
      <c r="B3458" s="24" t="s">
        <v>87</v>
      </c>
      <c r="C3458" s="25">
        <v>43279</v>
      </c>
      <c r="E3458" t="s">
        <v>82</v>
      </c>
      <c r="F3458" s="107"/>
    </row>
    <row r="3459" spans="1:6" x14ac:dyDescent="0.25">
      <c r="A3459" s="17">
        <v>51762</v>
      </c>
      <c r="B3459" s="24" t="s">
        <v>87</v>
      </c>
      <c r="C3459" s="25">
        <v>43280</v>
      </c>
      <c r="E3459" t="s">
        <v>82</v>
      </c>
      <c r="F3459" s="107"/>
    </row>
    <row r="3460" spans="1:6" x14ac:dyDescent="0.25">
      <c r="A3460" s="17">
        <v>51761</v>
      </c>
      <c r="B3460" s="24" t="s">
        <v>87</v>
      </c>
      <c r="C3460" s="25">
        <v>43293</v>
      </c>
      <c r="E3460" t="s">
        <v>82</v>
      </c>
      <c r="F3460" s="107"/>
    </row>
    <row r="3461" spans="1:6" x14ac:dyDescent="0.25">
      <c r="A3461" s="17">
        <v>43849</v>
      </c>
      <c r="B3461" s="24" t="s">
        <v>87</v>
      </c>
      <c r="C3461" s="25">
        <v>43294</v>
      </c>
      <c r="E3461" t="s">
        <v>82</v>
      </c>
      <c r="F3461" s="107"/>
    </row>
    <row r="3462" spans="1:6" x14ac:dyDescent="0.25">
      <c r="A3462" s="17">
        <v>51725</v>
      </c>
      <c r="B3462" s="24" t="s">
        <v>87</v>
      </c>
      <c r="C3462" s="25">
        <v>43325</v>
      </c>
      <c r="E3462" t="s">
        <v>82</v>
      </c>
      <c r="F3462" s="107"/>
    </row>
    <row r="3463" spans="1:6" x14ac:dyDescent="0.25">
      <c r="A3463" s="17">
        <v>42714</v>
      </c>
      <c r="B3463" s="34" t="s">
        <v>87</v>
      </c>
      <c r="C3463" s="25">
        <v>43339</v>
      </c>
      <c r="E3463" t="s">
        <v>82</v>
      </c>
      <c r="F3463" s="107"/>
    </row>
    <row r="3464" spans="1:6" x14ac:dyDescent="0.25">
      <c r="A3464" s="17">
        <v>42721</v>
      </c>
      <c r="B3464" s="34" t="s">
        <v>87</v>
      </c>
      <c r="C3464" s="25">
        <v>43339</v>
      </c>
      <c r="E3464" t="s">
        <v>82</v>
      </c>
      <c r="F3464" s="107"/>
    </row>
    <row r="3465" spans="1:6" x14ac:dyDescent="0.25">
      <c r="A3465" s="17">
        <v>43480</v>
      </c>
      <c r="B3465" s="26" t="s">
        <v>84</v>
      </c>
      <c r="C3465" s="25">
        <v>43003</v>
      </c>
      <c r="D3465" s="27">
        <v>1</v>
      </c>
      <c r="E3465" t="s">
        <v>82</v>
      </c>
      <c r="F3465" s="107"/>
    </row>
    <row r="3466" spans="1:6" x14ac:dyDescent="0.25">
      <c r="A3466" s="17">
        <v>45348</v>
      </c>
      <c r="B3466" s="26" t="s">
        <v>84</v>
      </c>
      <c r="C3466" s="25">
        <v>43003</v>
      </c>
      <c r="E3466" t="s">
        <v>82</v>
      </c>
      <c r="F3466" s="107"/>
    </row>
    <row r="3467" spans="1:6" x14ac:dyDescent="0.25">
      <c r="A3467" s="17">
        <v>43452</v>
      </c>
      <c r="B3467" s="34" t="s">
        <v>87</v>
      </c>
      <c r="C3467" s="25">
        <v>43339</v>
      </c>
      <c r="E3467" t="s">
        <v>82</v>
      </c>
      <c r="F3467" s="107"/>
    </row>
    <row r="3468" spans="1:6" x14ac:dyDescent="0.25">
      <c r="A3468" s="17">
        <v>44602</v>
      </c>
      <c r="B3468" s="34" t="s">
        <v>87</v>
      </c>
      <c r="C3468" s="25">
        <v>43339</v>
      </c>
      <c r="E3468" t="s">
        <v>82</v>
      </c>
      <c r="F3468" s="107"/>
    </row>
    <row r="3469" spans="1:6" x14ac:dyDescent="0.25">
      <c r="A3469" s="17">
        <v>48470</v>
      </c>
      <c r="B3469" s="24" t="s">
        <v>87</v>
      </c>
      <c r="C3469" s="25">
        <v>43339</v>
      </c>
      <c r="E3469" t="s">
        <v>82</v>
      </c>
      <c r="F3469" s="107"/>
    </row>
    <row r="3470" spans="1:6" x14ac:dyDescent="0.25">
      <c r="A3470" s="17">
        <v>49215</v>
      </c>
      <c r="B3470" s="24" t="s">
        <v>87</v>
      </c>
      <c r="C3470" s="25">
        <v>43340</v>
      </c>
      <c r="E3470" t="s">
        <v>82</v>
      </c>
      <c r="F3470" s="107"/>
    </row>
    <row r="3471" spans="1:6" x14ac:dyDescent="0.25">
      <c r="A3471" s="17">
        <v>48690</v>
      </c>
      <c r="B3471" s="24" t="s">
        <v>87</v>
      </c>
      <c r="C3471" s="25">
        <v>43340</v>
      </c>
      <c r="E3471" t="s">
        <v>82</v>
      </c>
      <c r="F3471" s="107"/>
    </row>
    <row r="3472" spans="1:6" x14ac:dyDescent="0.25">
      <c r="A3472" s="17">
        <v>48784</v>
      </c>
      <c r="B3472" s="24" t="s">
        <v>87</v>
      </c>
      <c r="C3472" s="25">
        <v>43340</v>
      </c>
      <c r="E3472" t="s">
        <v>82</v>
      </c>
      <c r="F3472" s="107"/>
    </row>
    <row r="3473" spans="1:6" x14ac:dyDescent="0.25">
      <c r="A3473" s="17">
        <v>49440</v>
      </c>
      <c r="B3473" s="24" t="s">
        <v>87</v>
      </c>
      <c r="C3473" s="25">
        <v>43340</v>
      </c>
      <c r="E3473" t="s">
        <v>82</v>
      </c>
      <c r="F3473" s="107"/>
    </row>
    <row r="3474" spans="1:6" x14ac:dyDescent="0.25">
      <c r="A3474" s="17">
        <v>51458</v>
      </c>
      <c r="B3474" s="24" t="s">
        <v>87</v>
      </c>
      <c r="C3474" s="25">
        <v>43340</v>
      </c>
      <c r="E3474" t="s">
        <v>82</v>
      </c>
      <c r="F3474" s="107"/>
    </row>
    <row r="3475" spans="1:6" x14ac:dyDescent="0.25">
      <c r="A3475" s="17">
        <v>51375</v>
      </c>
      <c r="B3475" s="24" t="s">
        <v>87</v>
      </c>
      <c r="C3475" s="25">
        <v>43340</v>
      </c>
      <c r="E3475" t="s">
        <v>82</v>
      </c>
      <c r="F3475" s="107"/>
    </row>
    <row r="3476" spans="1:6" x14ac:dyDescent="0.25">
      <c r="A3476" s="17">
        <v>49454</v>
      </c>
      <c r="B3476" s="24" t="s">
        <v>87</v>
      </c>
      <c r="C3476" s="25">
        <v>43340</v>
      </c>
      <c r="E3476" t="s">
        <v>82</v>
      </c>
      <c r="F3476" s="107"/>
    </row>
    <row r="3477" spans="1:6" x14ac:dyDescent="0.25">
      <c r="A3477" s="17">
        <v>49494</v>
      </c>
      <c r="B3477" s="24" t="s">
        <v>87</v>
      </c>
      <c r="C3477" s="25">
        <v>43340</v>
      </c>
      <c r="E3477" t="s">
        <v>82</v>
      </c>
      <c r="F3477" s="107"/>
    </row>
    <row r="3478" spans="1:6" x14ac:dyDescent="0.25">
      <c r="A3478" s="17">
        <v>51759</v>
      </c>
      <c r="B3478" s="24" t="s">
        <v>87</v>
      </c>
      <c r="C3478" s="25">
        <v>43340</v>
      </c>
      <c r="E3478" t="s">
        <v>82</v>
      </c>
      <c r="F3478" s="107"/>
    </row>
    <row r="3479" spans="1:6" x14ac:dyDescent="0.25">
      <c r="A3479" s="17">
        <v>49103</v>
      </c>
      <c r="B3479" s="24" t="s">
        <v>87</v>
      </c>
      <c r="C3479" s="25">
        <v>43341</v>
      </c>
      <c r="E3479" t="s">
        <v>82</v>
      </c>
      <c r="F3479" s="107"/>
    </row>
    <row r="3480" spans="1:6" x14ac:dyDescent="0.25">
      <c r="A3480" s="17">
        <v>46502</v>
      </c>
      <c r="B3480" s="24" t="s">
        <v>87</v>
      </c>
      <c r="C3480" s="25">
        <v>43341</v>
      </c>
      <c r="E3480" t="s">
        <v>82</v>
      </c>
      <c r="F3480" s="107"/>
    </row>
    <row r="3481" spans="1:6" x14ac:dyDescent="0.25">
      <c r="A3481" s="17">
        <v>43132</v>
      </c>
      <c r="B3481" s="34" t="s">
        <v>87</v>
      </c>
      <c r="C3481" s="25">
        <v>43341</v>
      </c>
      <c r="E3481" t="s">
        <v>82</v>
      </c>
      <c r="F3481" s="107"/>
    </row>
    <row r="3482" spans="1:6" x14ac:dyDescent="0.25">
      <c r="A3482" s="17">
        <v>43522</v>
      </c>
      <c r="B3482" s="34" t="s">
        <v>87</v>
      </c>
      <c r="C3482" s="25">
        <v>43341</v>
      </c>
      <c r="E3482" t="s">
        <v>82</v>
      </c>
      <c r="F3482" s="107"/>
    </row>
    <row r="3483" spans="1:6" x14ac:dyDescent="0.25">
      <c r="A3483" s="17">
        <v>43173</v>
      </c>
      <c r="B3483" s="34" t="s">
        <v>87</v>
      </c>
      <c r="C3483" s="25">
        <v>43342</v>
      </c>
      <c r="E3483" t="s">
        <v>82</v>
      </c>
      <c r="F3483" s="107"/>
    </row>
    <row r="3484" spans="1:6" x14ac:dyDescent="0.25">
      <c r="A3484" s="17">
        <v>43523</v>
      </c>
      <c r="B3484" s="34" t="s">
        <v>87</v>
      </c>
      <c r="C3484" s="25">
        <v>43342</v>
      </c>
      <c r="E3484" t="s">
        <v>82</v>
      </c>
      <c r="F3484" s="107"/>
    </row>
    <row r="3485" spans="1:6" x14ac:dyDescent="0.25">
      <c r="A3485" s="17">
        <v>43660</v>
      </c>
      <c r="B3485" s="26" t="s">
        <v>86</v>
      </c>
      <c r="C3485" s="25">
        <v>43009</v>
      </c>
      <c r="E3485" t="s">
        <v>82</v>
      </c>
      <c r="F3485" s="107"/>
    </row>
    <row r="3486" spans="1:6" x14ac:dyDescent="0.25">
      <c r="A3486" s="17">
        <v>37941</v>
      </c>
      <c r="B3486" s="26" t="s">
        <v>86</v>
      </c>
      <c r="C3486" s="25">
        <v>43009</v>
      </c>
      <c r="E3486" t="s">
        <v>82</v>
      </c>
      <c r="F3486" s="107"/>
    </row>
    <row r="3487" spans="1:6" x14ac:dyDescent="0.25">
      <c r="A3487" s="17">
        <v>50074312</v>
      </c>
      <c r="B3487" s="24" t="s">
        <v>87</v>
      </c>
      <c r="C3487" s="25">
        <v>43342</v>
      </c>
      <c r="E3487" t="s">
        <v>82</v>
      </c>
      <c r="F3487" s="107"/>
    </row>
    <row r="3488" spans="1:6" x14ac:dyDescent="0.25">
      <c r="A3488" s="17">
        <v>43668</v>
      </c>
      <c r="B3488" s="26" t="s">
        <v>86</v>
      </c>
      <c r="C3488" s="25">
        <v>43013</v>
      </c>
      <c r="E3488" t="s">
        <v>82</v>
      </c>
      <c r="F3488" s="107"/>
    </row>
    <row r="3489" spans="1:6" x14ac:dyDescent="0.25">
      <c r="A3489" s="17">
        <v>44925611</v>
      </c>
      <c r="B3489" s="24" t="s">
        <v>87</v>
      </c>
      <c r="C3489" s="25">
        <v>43343</v>
      </c>
      <c r="E3489" t="s">
        <v>82</v>
      </c>
      <c r="F3489" s="107"/>
    </row>
    <row r="3490" spans="1:6" x14ac:dyDescent="0.25">
      <c r="A3490" s="17">
        <v>44071131</v>
      </c>
      <c r="B3490" s="24" t="s">
        <v>87</v>
      </c>
      <c r="C3490" s="25">
        <v>43343</v>
      </c>
      <c r="E3490" t="s">
        <v>82</v>
      </c>
      <c r="F3490" s="107"/>
    </row>
    <row r="3491" spans="1:6" x14ac:dyDescent="0.25">
      <c r="A3491" s="17">
        <v>44925630</v>
      </c>
      <c r="B3491" s="24" t="s">
        <v>87</v>
      </c>
      <c r="C3491" s="25">
        <v>43343</v>
      </c>
      <c r="E3491" t="s">
        <v>82</v>
      </c>
      <c r="F3491" s="107"/>
    </row>
    <row r="3492" spans="1:6" x14ac:dyDescent="0.25">
      <c r="A3492" s="17">
        <v>44925549</v>
      </c>
      <c r="B3492" s="24" t="s">
        <v>87</v>
      </c>
      <c r="C3492" s="25">
        <v>43343</v>
      </c>
      <c r="E3492" t="s">
        <v>82</v>
      </c>
      <c r="F3492" s="107"/>
    </row>
    <row r="3493" spans="1:6" x14ac:dyDescent="0.25">
      <c r="A3493" s="17">
        <v>51750</v>
      </c>
      <c r="B3493" s="24" t="s">
        <v>87</v>
      </c>
      <c r="C3493" s="25">
        <v>43343</v>
      </c>
      <c r="E3493" t="s">
        <v>82</v>
      </c>
      <c r="F3493" s="107"/>
    </row>
    <row r="3494" spans="1:6" x14ac:dyDescent="0.25">
      <c r="A3494" s="17">
        <v>51551</v>
      </c>
      <c r="B3494" s="24" t="s">
        <v>85</v>
      </c>
      <c r="C3494" s="25">
        <v>43020</v>
      </c>
      <c r="E3494" t="s">
        <v>82</v>
      </c>
      <c r="F3494" s="107"/>
    </row>
    <row r="3495" spans="1:6" x14ac:dyDescent="0.25">
      <c r="A3495" s="17">
        <v>51334</v>
      </c>
      <c r="B3495" s="24" t="s">
        <v>85</v>
      </c>
      <c r="C3495" s="25">
        <v>43025</v>
      </c>
      <c r="E3495" t="s">
        <v>82</v>
      </c>
      <c r="F3495" s="107"/>
    </row>
    <row r="3496" spans="1:6" x14ac:dyDescent="0.25">
      <c r="A3496" s="17">
        <v>51335</v>
      </c>
      <c r="B3496" s="24" t="s">
        <v>85</v>
      </c>
      <c r="C3496" s="25">
        <v>43025</v>
      </c>
      <c r="E3496" t="s">
        <v>82</v>
      </c>
      <c r="F3496" s="107"/>
    </row>
    <row r="3497" spans="1:6" x14ac:dyDescent="0.25">
      <c r="A3497" s="17">
        <v>51651</v>
      </c>
      <c r="B3497" s="24" t="s">
        <v>87</v>
      </c>
      <c r="C3497" s="25">
        <v>43350</v>
      </c>
      <c r="E3497" t="s">
        <v>82</v>
      </c>
      <c r="F3497" s="107"/>
    </row>
    <row r="3498" spans="1:6" x14ac:dyDescent="0.25">
      <c r="A3498" s="17">
        <v>50126</v>
      </c>
      <c r="B3498" s="24" t="s">
        <v>87</v>
      </c>
      <c r="C3498" s="25">
        <v>43350</v>
      </c>
      <c r="E3498" t="s">
        <v>82</v>
      </c>
      <c r="F3498" s="107"/>
    </row>
    <row r="3499" spans="1:6" x14ac:dyDescent="0.25">
      <c r="A3499" s="17">
        <v>48476</v>
      </c>
      <c r="B3499" s="24" t="s">
        <v>87</v>
      </c>
      <c r="C3499" s="25">
        <v>43357</v>
      </c>
      <c r="E3499" t="s">
        <v>82</v>
      </c>
      <c r="F3499" s="107"/>
    </row>
    <row r="3500" spans="1:6" x14ac:dyDescent="0.25">
      <c r="A3500" s="17">
        <v>45729505</v>
      </c>
      <c r="B3500" s="24" t="s">
        <v>87</v>
      </c>
      <c r="C3500" s="25">
        <v>43362</v>
      </c>
      <c r="E3500" t="s">
        <v>82</v>
      </c>
      <c r="F3500" s="107"/>
    </row>
    <row r="3501" spans="1:6" x14ac:dyDescent="0.25">
      <c r="A3501" s="17">
        <v>44925699</v>
      </c>
      <c r="B3501" s="24" t="s">
        <v>87</v>
      </c>
      <c r="C3501" s="25">
        <v>43362</v>
      </c>
      <c r="E3501" t="s">
        <v>82</v>
      </c>
      <c r="F3501" s="107"/>
    </row>
    <row r="3502" spans="1:6" x14ac:dyDescent="0.25">
      <c r="A3502" s="17">
        <v>44925678</v>
      </c>
      <c r="B3502" s="24" t="s">
        <v>87</v>
      </c>
      <c r="C3502" s="25">
        <v>43362</v>
      </c>
      <c r="E3502" t="s">
        <v>82</v>
      </c>
      <c r="F3502" s="107"/>
    </row>
    <row r="3503" spans="1:6" x14ac:dyDescent="0.25">
      <c r="A3503" s="17">
        <v>50216</v>
      </c>
      <c r="B3503" s="24" t="s">
        <v>87</v>
      </c>
      <c r="C3503" s="25">
        <v>43362</v>
      </c>
      <c r="E3503" t="s">
        <v>82</v>
      </c>
      <c r="F3503" s="107"/>
    </row>
    <row r="3504" spans="1:6" x14ac:dyDescent="0.25">
      <c r="A3504" s="17">
        <v>49721</v>
      </c>
      <c r="B3504" s="24" t="s">
        <v>87</v>
      </c>
      <c r="C3504" s="25">
        <v>43362</v>
      </c>
      <c r="E3504" t="s">
        <v>82</v>
      </c>
      <c r="F3504" s="107"/>
    </row>
    <row r="3505" spans="1:6" x14ac:dyDescent="0.25">
      <c r="A3505" s="17">
        <v>47210</v>
      </c>
      <c r="B3505" s="24" t="s">
        <v>87</v>
      </c>
      <c r="C3505" s="25">
        <v>43362</v>
      </c>
      <c r="E3505" t="s">
        <v>82</v>
      </c>
      <c r="F3505" s="107"/>
    </row>
    <row r="3506" spans="1:6" x14ac:dyDescent="0.25">
      <c r="A3506" s="17">
        <v>45919</v>
      </c>
      <c r="B3506" s="33" t="s">
        <v>87</v>
      </c>
      <c r="C3506" s="25">
        <v>43363</v>
      </c>
      <c r="E3506" t="s">
        <v>82</v>
      </c>
      <c r="F3506" s="107"/>
    </row>
    <row r="3507" spans="1:6" x14ac:dyDescent="0.25">
      <c r="A3507" s="17">
        <v>45918</v>
      </c>
      <c r="B3507" s="33" t="s">
        <v>87</v>
      </c>
      <c r="C3507" s="25">
        <v>43363</v>
      </c>
      <c r="E3507" t="s">
        <v>82</v>
      </c>
      <c r="F3507" s="107"/>
    </row>
    <row r="3508" spans="1:6" x14ac:dyDescent="0.25">
      <c r="A3508" s="17">
        <v>49991</v>
      </c>
      <c r="B3508" s="24" t="s">
        <v>87</v>
      </c>
      <c r="C3508" s="25">
        <v>43370</v>
      </c>
      <c r="E3508" t="s">
        <v>82</v>
      </c>
      <c r="F3508" s="107"/>
    </row>
    <row r="3509" spans="1:6" x14ac:dyDescent="0.25">
      <c r="A3509" s="17">
        <v>46997</v>
      </c>
      <c r="B3509" s="24" t="s">
        <v>87</v>
      </c>
      <c r="C3509" s="25">
        <v>43374</v>
      </c>
      <c r="E3509" t="s">
        <v>82</v>
      </c>
      <c r="F3509" s="107"/>
    </row>
    <row r="3510" spans="1:6" x14ac:dyDescent="0.25">
      <c r="A3510" s="17">
        <v>46536</v>
      </c>
      <c r="B3510" s="24" t="s">
        <v>87</v>
      </c>
      <c r="C3510" s="25">
        <v>43375</v>
      </c>
      <c r="D3510" s="27">
        <v>1</v>
      </c>
      <c r="E3510" t="s">
        <v>82</v>
      </c>
      <c r="F3510" s="107"/>
    </row>
    <row r="3511" spans="1:6" x14ac:dyDescent="0.25">
      <c r="A3511" s="17">
        <v>51728</v>
      </c>
      <c r="B3511" s="24" t="s">
        <v>87</v>
      </c>
      <c r="C3511" s="25">
        <v>43376</v>
      </c>
      <c r="D3511" s="27">
        <v>1</v>
      </c>
      <c r="E3511" t="s">
        <v>82</v>
      </c>
      <c r="F3511" s="107"/>
    </row>
    <row r="3512" spans="1:6" x14ac:dyDescent="0.25">
      <c r="A3512" s="17">
        <v>50074314</v>
      </c>
      <c r="B3512" s="24" t="s">
        <v>87</v>
      </c>
      <c r="C3512" s="25">
        <v>43390</v>
      </c>
      <c r="E3512" t="s">
        <v>82</v>
      </c>
      <c r="F3512" s="107"/>
    </row>
    <row r="3513" spans="1:6" x14ac:dyDescent="0.25">
      <c r="A3513" s="17">
        <v>43232</v>
      </c>
      <c r="B3513" s="24" t="s">
        <v>87</v>
      </c>
      <c r="C3513" s="25">
        <v>43390</v>
      </c>
      <c r="E3513" t="s">
        <v>82</v>
      </c>
      <c r="F3513" s="107"/>
    </row>
    <row r="3514" spans="1:6" x14ac:dyDescent="0.25">
      <c r="A3514" s="17">
        <v>43105</v>
      </c>
      <c r="B3514" s="24" t="s">
        <v>87</v>
      </c>
      <c r="C3514" s="25">
        <v>43390</v>
      </c>
      <c r="E3514" t="s">
        <v>82</v>
      </c>
      <c r="F3514" s="107"/>
    </row>
    <row r="3515" spans="1:6" x14ac:dyDescent="0.25">
      <c r="A3515" s="17">
        <v>43124</v>
      </c>
      <c r="B3515" s="24" t="s">
        <v>87</v>
      </c>
      <c r="C3515" s="25">
        <v>43391</v>
      </c>
      <c r="E3515" t="s">
        <v>82</v>
      </c>
      <c r="F3515" s="107"/>
    </row>
    <row r="3516" spans="1:6" x14ac:dyDescent="0.25">
      <c r="A3516" s="17">
        <v>51552</v>
      </c>
      <c r="B3516" s="24" t="s">
        <v>85</v>
      </c>
      <c r="C3516" s="25">
        <v>43028</v>
      </c>
      <c r="E3516" t="s">
        <v>82</v>
      </c>
      <c r="F3516" s="107"/>
    </row>
    <row r="3517" spans="1:6" x14ac:dyDescent="0.25">
      <c r="A3517" s="17">
        <v>51336</v>
      </c>
      <c r="B3517" s="24" t="s">
        <v>85</v>
      </c>
      <c r="C3517" s="25">
        <v>43028</v>
      </c>
      <c r="E3517" t="s">
        <v>82</v>
      </c>
      <c r="F3517" s="107"/>
    </row>
    <row r="3518" spans="1:6" x14ac:dyDescent="0.25">
      <c r="A3518" s="17">
        <v>51553</v>
      </c>
      <c r="B3518" s="24" t="s">
        <v>85</v>
      </c>
      <c r="C3518" s="25">
        <v>43028</v>
      </c>
      <c r="E3518" t="s">
        <v>82</v>
      </c>
      <c r="F3518" s="107"/>
    </row>
    <row r="3519" spans="1:6" x14ac:dyDescent="0.25">
      <c r="A3519" s="17">
        <v>43085</v>
      </c>
      <c r="B3519" s="24" t="s">
        <v>87</v>
      </c>
      <c r="C3519" s="25">
        <v>43391</v>
      </c>
      <c r="E3519" t="s">
        <v>82</v>
      </c>
      <c r="F3519" s="107"/>
    </row>
    <row r="3520" spans="1:6" x14ac:dyDescent="0.25">
      <c r="A3520" s="17">
        <v>45623</v>
      </c>
      <c r="B3520" s="24" t="s">
        <v>87</v>
      </c>
      <c r="C3520" s="25">
        <v>43391</v>
      </c>
      <c r="E3520" t="s">
        <v>82</v>
      </c>
      <c r="F3520" s="107"/>
    </row>
    <row r="3521" spans="1:6" x14ac:dyDescent="0.25">
      <c r="A3521" s="17">
        <v>50074317</v>
      </c>
      <c r="B3521" s="24" t="s">
        <v>87</v>
      </c>
      <c r="C3521" s="25">
        <v>43396</v>
      </c>
      <c r="E3521" t="s">
        <v>82</v>
      </c>
      <c r="F3521" s="107"/>
    </row>
    <row r="3522" spans="1:6" x14ac:dyDescent="0.25">
      <c r="A3522" s="17">
        <v>43109</v>
      </c>
      <c r="B3522" s="24" t="s">
        <v>87</v>
      </c>
      <c r="C3522" s="25">
        <v>43398</v>
      </c>
      <c r="E3522" t="s">
        <v>82</v>
      </c>
      <c r="F3522" s="107"/>
    </row>
    <row r="3523" spans="1:6" x14ac:dyDescent="0.25">
      <c r="A3523" s="17">
        <v>50074316</v>
      </c>
      <c r="B3523" s="24" t="s">
        <v>87</v>
      </c>
      <c r="C3523" s="25">
        <v>43398</v>
      </c>
      <c r="E3523" t="s">
        <v>82</v>
      </c>
      <c r="F3523" s="107"/>
    </row>
    <row r="3524" spans="1:6" x14ac:dyDescent="0.25">
      <c r="A3524" s="17">
        <v>43260</v>
      </c>
      <c r="B3524" s="24" t="s">
        <v>87</v>
      </c>
      <c r="C3524" s="25">
        <v>43398</v>
      </c>
      <c r="E3524" t="s">
        <v>82</v>
      </c>
      <c r="F3524" s="107"/>
    </row>
    <row r="3525" spans="1:6" x14ac:dyDescent="0.25">
      <c r="A3525" s="17">
        <v>43197</v>
      </c>
      <c r="B3525" s="24" t="s">
        <v>87</v>
      </c>
      <c r="C3525" s="25">
        <v>43402</v>
      </c>
      <c r="E3525" t="s">
        <v>82</v>
      </c>
      <c r="F3525" s="107"/>
    </row>
    <row r="3526" spans="1:6" x14ac:dyDescent="0.25">
      <c r="A3526" s="17">
        <v>43272</v>
      </c>
      <c r="B3526" s="24" t="s">
        <v>87</v>
      </c>
      <c r="C3526" s="25">
        <v>43402</v>
      </c>
      <c r="E3526" t="s">
        <v>82</v>
      </c>
      <c r="F3526" s="107"/>
    </row>
    <row r="3527" spans="1:6" x14ac:dyDescent="0.25">
      <c r="A3527" s="17">
        <v>43252</v>
      </c>
      <c r="B3527" s="24" t="s">
        <v>87</v>
      </c>
      <c r="C3527" s="25">
        <v>43402</v>
      </c>
      <c r="D3527" s="27">
        <v>1</v>
      </c>
      <c r="E3527" t="s">
        <v>82</v>
      </c>
      <c r="F3527" s="107"/>
    </row>
    <row r="3528" spans="1:6" x14ac:dyDescent="0.25">
      <c r="A3528" s="17">
        <v>50074313</v>
      </c>
      <c r="B3528" s="24" t="s">
        <v>87</v>
      </c>
      <c r="C3528" s="25">
        <v>43402</v>
      </c>
      <c r="D3528" s="27">
        <v>1</v>
      </c>
      <c r="E3528" t="s">
        <v>82</v>
      </c>
      <c r="F3528" s="107"/>
    </row>
    <row r="3529" spans="1:6" x14ac:dyDescent="0.25">
      <c r="A3529" s="17">
        <v>51554</v>
      </c>
      <c r="B3529" s="24" t="s">
        <v>85</v>
      </c>
      <c r="C3529" s="25">
        <v>43032</v>
      </c>
      <c r="E3529" t="s">
        <v>82</v>
      </c>
      <c r="F3529" s="107"/>
    </row>
    <row r="3530" spans="1:6" x14ac:dyDescent="0.25">
      <c r="A3530" s="17">
        <v>49121</v>
      </c>
      <c r="B3530" s="24" t="s">
        <v>87</v>
      </c>
      <c r="C3530" s="25">
        <v>43405</v>
      </c>
      <c r="D3530" s="27">
        <v>1</v>
      </c>
      <c r="E3530" t="s">
        <v>82</v>
      </c>
      <c r="F3530" s="107"/>
    </row>
    <row r="3531" spans="1:6" x14ac:dyDescent="0.25">
      <c r="A3531" s="17">
        <v>46059</v>
      </c>
      <c r="B3531" s="24" t="s">
        <v>87</v>
      </c>
      <c r="C3531" s="25">
        <v>43405</v>
      </c>
      <c r="E3531" t="s">
        <v>82</v>
      </c>
      <c r="F3531" s="107"/>
    </row>
    <row r="3532" spans="1:6" x14ac:dyDescent="0.25">
      <c r="A3532" s="17">
        <v>44421807</v>
      </c>
      <c r="B3532" s="24" t="s">
        <v>87</v>
      </c>
      <c r="C3532" s="25">
        <v>43406</v>
      </c>
      <c r="E3532" t="s">
        <v>82</v>
      </c>
      <c r="F3532" s="107"/>
    </row>
    <row r="3533" spans="1:6" x14ac:dyDescent="0.25">
      <c r="A3533" s="17">
        <v>50074330</v>
      </c>
      <c r="B3533" s="24" t="s">
        <v>87</v>
      </c>
      <c r="C3533" s="25">
        <v>43410</v>
      </c>
      <c r="E3533" t="s">
        <v>82</v>
      </c>
      <c r="F3533" s="107"/>
    </row>
    <row r="3534" spans="1:6" x14ac:dyDescent="0.25">
      <c r="A3534" s="17">
        <v>51555</v>
      </c>
      <c r="B3534" s="24" t="s">
        <v>87</v>
      </c>
      <c r="C3534" s="25">
        <v>43410</v>
      </c>
      <c r="E3534" t="s">
        <v>82</v>
      </c>
      <c r="F3534" s="107"/>
    </row>
    <row r="3535" spans="1:6" x14ac:dyDescent="0.25">
      <c r="A3535" s="17">
        <v>50074331</v>
      </c>
      <c r="B3535" s="24" t="s">
        <v>87</v>
      </c>
      <c r="C3535" s="25">
        <v>43410</v>
      </c>
      <c r="E3535" t="s">
        <v>82</v>
      </c>
      <c r="F3535" s="107"/>
    </row>
    <row r="3536" spans="1:6" x14ac:dyDescent="0.25">
      <c r="A3536" s="17">
        <v>50074333</v>
      </c>
      <c r="B3536" s="24" t="s">
        <v>87</v>
      </c>
      <c r="C3536" s="25">
        <v>43419</v>
      </c>
      <c r="E3536" t="s">
        <v>82</v>
      </c>
      <c r="F3536" s="107"/>
    </row>
    <row r="3537" spans="1:6" x14ac:dyDescent="0.25">
      <c r="A3537" s="17">
        <v>50299440</v>
      </c>
      <c r="B3537" s="24" t="s">
        <v>87</v>
      </c>
      <c r="C3537" s="25">
        <v>43424</v>
      </c>
      <c r="E3537" t="s">
        <v>82</v>
      </c>
      <c r="F3537" s="107"/>
    </row>
    <row r="3538" spans="1:6" x14ac:dyDescent="0.25">
      <c r="A3538" s="17">
        <v>50299441</v>
      </c>
      <c r="B3538" s="24" t="s">
        <v>87</v>
      </c>
      <c r="C3538" s="25">
        <v>43424</v>
      </c>
      <c r="E3538" t="s">
        <v>82</v>
      </c>
      <c r="F3538" s="107"/>
    </row>
    <row r="3539" spans="1:6" x14ac:dyDescent="0.25">
      <c r="A3539" s="17">
        <v>50299442</v>
      </c>
      <c r="B3539" s="24" t="s">
        <v>87</v>
      </c>
      <c r="C3539" s="25">
        <v>43424</v>
      </c>
      <c r="E3539" t="s">
        <v>82</v>
      </c>
      <c r="F3539" s="107"/>
    </row>
    <row r="3540" spans="1:6" x14ac:dyDescent="0.25">
      <c r="A3540" s="17">
        <v>50299427</v>
      </c>
      <c r="B3540" s="24" t="s">
        <v>87</v>
      </c>
      <c r="C3540" s="25">
        <v>43424</v>
      </c>
      <c r="E3540" t="s">
        <v>82</v>
      </c>
      <c r="F3540" s="107"/>
    </row>
    <row r="3541" spans="1:6" x14ac:dyDescent="0.25">
      <c r="A3541" s="17">
        <v>50299428</v>
      </c>
      <c r="B3541" s="24" t="s">
        <v>87</v>
      </c>
      <c r="C3541" s="25">
        <v>43424</v>
      </c>
      <c r="E3541" t="s">
        <v>82</v>
      </c>
      <c r="F3541" s="107"/>
    </row>
    <row r="3542" spans="1:6" x14ac:dyDescent="0.25">
      <c r="A3542" s="17">
        <v>50299429</v>
      </c>
      <c r="B3542" s="24" t="s">
        <v>87</v>
      </c>
      <c r="C3542" s="25">
        <v>43424</v>
      </c>
      <c r="E3542" t="s">
        <v>82</v>
      </c>
      <c r="F3542" s="107"/>
    </row>
    <row r="3543" spans="1:6" x14ac:dyDescent="0.25">
      <c r="A3543" s="17">
        <v>50299430</v>
      </c>
      <c r="B3543" s="24" t="s">
        <v>87</v>
      </c>
      <c r="C3543" s="25">
        <v>43424</v>
      </c>
      <c r="E3543" t="s">
        <v>82</v>
      </c>
      <c r="F3543" s="107"/>
    </row>
    <row r="3544" spans="1:6" x14ac:dyDescent="0.25">
      <c r="A3544" s="17">
        <v>50299444</v>
      </c>
      <c r="B3544" s="24" t="s">
        <v>87</v>
      </c>
      <c r="C3544" s="25">
        <v>43425</v>
      </c>
      <c r="E3544" t="s">
        <v>82</v>
      </c>
      <c r="F3544" s="107"/>
    </row>
    <row r="3545" spans="1:6" x14ac:dyDescent="0.25">
      <c r="A3545" s="17">
        <v>50299431</v>
      </c>
      <c r="B3545" s="24" t="s">
        <v>87</v>
      </c>
      <c r="C3545" s="25">
        <v>43425</v>
      </c>
      <c r="E3545" t="s">
        <v>82</v>
      </c>
      <c r="F3545" s="107"/>
    </row>
    <row r="3546" spans="1:6" x14ac:dyDescent="0.25">
      <c r="A3546" s="17">
        <v>50299432</v>
      </c>
      <c r="B3546" s="24" t="s">
        <v>87</v>
      </c>
      <c r="C3546" s="25">
        <v>43425</v>
      </c>
      <c r="E3546" t="s">
        <v>82</v>
      </c>
      <c r="F3546" s="107"/>
    </row>
    <row r="3547" spans="1:6" x14ac:dyDescent="0.25">
      <c r="A3547" s="17">
        <v>50299433</v>
      </c>
      <c r="B3547" s="24" t="s">
        <v>87</v>
      </c>
      <c r="C3547" s="25">
        <v>43425</v>
      </c>
      <c r="E3547" t="s">
        <v>82</v>
      </c>
      <c r="F3547" s="107"/>
    </row>
    <row r="3548" spans="1:6" x14ac:dyDescent="0.25">
      <c r="A3548" s="17">
        <v>50299434</v>
      </c>
      <c r="B3548" s="24" t="s">
        <v>87</v>
      </c>
      <c r="C3548" s="25">
        <v>43425</v>
      </c>
      <c r="E3548" t="s">
        <v>82</v>
      </c>
      <c r="F3548" s="107"/>
    </row>
    <row r="3549" spans="1:6" x14ac:dyDescent="0.25">
      <c r="A3549" s="17">
        <v>50299436</v>
      </c>
      <c r="B3549" s="24" t="s">
        <v>87</v>
      </c>
      <c r="C3549" s="25">
        <v>43425</v>
      </c>
      <c r="E3549" t="s">
        <v>82</v>
      </c>
      <c r="F3549" s="107"/>
    </row>
    <row r="3550" spans="1:6" x14ac:dyDescent="0.25">
      <c r="A3550" s="17">
        <v>51704</v>
      </c>
      <c r="B3550" s="24" t="s">
        <v>87</v>
      </c>
      <c r="C3550" s="25">
        <v>43437</v>
      </c>
      <c r="E3550" t="s">
        <v>82</v>
      </c>
      <c r="F3550" s="107"/>
    </row>
    <row r="3551" spans="1:6" x14ac:dyDescent="0.25">
      <c r="A3551" s="17">
        <v>51616</v>
      </c>
      <c r="B3551" s="24" t="s">
        <v>87</v>
      </c>
      <c r="C3551" s="25">
        <v>43437</v>
      </c>
      <c r="E3551" t="s">
        <v>82</v>
      </c>
      <c r="F3551" s="107"/>
    </row>
    <row r="3552" spans="1:6" x14ac:dyDescent="0.25">
      <c r="A3552" s="17">
        <v>44925665</v>
      </c>
      <c r="B3552" s="24" t="s">
        <v>87</v>
      </c>
      <c r="C3552" s="25">
        <v>43437</v>
      </c>
      <c r="E3552" t="s">
        <v>82</v>
      </c>
      <c r="F3552" s="107"/>
    </row>
    <row r="3553" spans="1:6" x14ac:dyDescent="0.25">
      <c r="A3553" s="17">
        <v>50074335</v>
      </c>
      <c r="B3553" s="24" t="s">
        <v>87</v>
      </c>
      <c r="C3553" s="25">
        <v>43441</v>
      </c>
      <c r="E3553" t="s">
        <v>82</v>
      </c>
      <c r="F3553" s="107"/>
    </row>
    <row r="3554" spans="1:6" x14ac:dyDescent="0.25">
      <c r="A3554" s="17">
        <v>45170</v>
      </c>
      <c r="B3554" s="24" t="s">
        <v>87</v>
      </c>
      <c r="C3554" s="25">
        <v>43444</v>
      </c>
      <c r="E3554" t="s">
        <v>82</v>
      </c>
      <c r="F3554" s="107"/>
    </row>
    <row r="3555" spans="1:6" x14ac:dyDescent="0.25">
      <c r="A3555" s="17">
        <v>46958</v>
      </c>
      <c r="B3555" s="24" t="s">
        <v>87</v>
      </c>
      <c r="C3555" s="25">
        <v>43444</v>
      </c>
      <c r="E3555" t="s">
        <v>82</v>
      </c>
      <c r="F3555" s="107"/>
    </row>
    <row r="3556" spans="1:6" x14ac:dyDescent="0.25">
      <c r="A3556" s="17">
        <v>45171</v>
      </c>
      <c r="B3556" s="24" t="s">
        <v>87</v>
      </c>
      <c r="C3556" s="25">
        <v>43444</v>
      </c>
      <c r="E3556" t="s">
        <v>82</v>
      </c>
      <c r="F3556" s="107"/>
    </row>
    <row r="3557" spans="1:6" x14ac:dyDescent="0.25">
      <c r="A3557" s="17">
        <v>45379</v>
      </c>
      <c r="B3557" s="24" t="s">
        <v>87</v>
      </c>
      <c r="C3557" s="25">
        <v>43444</v>
      </c>
      <c r="E3557" t="s">
        <v>82</v>
      </c>
      <c r="F3557" s="107"/>
    </row>
    <row r="3558" spans="1:6" x14ac:dyDescent="0.25">
      <c r="A3558" s="17">
        <v>45868</v>
      </c>
      <c r="B3558" s="24" t="s">
        <v>87</v>
      </c>
      <c r="C3558" s="25">
        <v>43445</v>
      </c>
      <c r="E3558" t="s">
        <v>82</v>
      </c>
      <c r="F3558" s="107"/>
    </row>
    <row r="3559" spans="1:6" x14ac:dyDescent="0.25">
      <c r="A3559" s="17">
        <v>45168</v>
      </c>
      <c r="B3559" s="24" t="s">
        <v>87</v>
      </c>
      <c r="C3559" s="25">
        <v>43445</v>
      </c>
      <c r="E3559" t="s">
        <v>82</v>
      </c>
      <c r="F3559" s="107"/>
    </row>
    <row r="3560" spans="1:6" x14ac:dyDescent="0.25">
      <c r="A3560" s="17">
        <v>45167</v>
      </c>
      <c r="B3560" s="24" t="s">
        <v>87</v>
      </c>
      <c r="C3560" s="25">
        <v>43445</v>
      </c>
      <c r="E3560" t="s">
        <v>82</v>
      </c>
      <c r="F3560" s="107"/>
    </row>
    <row r="3561" spans="1:6" x14ac:dyDescent="0.25">
      <c r="A3561" s="17">
        <v>45217</v>
      </c>
      <c r="B3561" s="24" t="s">
        <v>87</v>
      </c>
      <c r="C3561" s="25">
        <v>43446</v>
      </c>
      <c r="E3561" t="s">
        <v>82</v>
      </c>
      <c r="F3561" s="107"/>
    </row>
    <row r="3562" spans="1:6" x14ac:dyDescent="0.25">
      <c r="A3562" s="17">
        <v>45391</v>
      </c>
      <c r="B3562" s="24" t="s">
        <v>87</v>
      </c>
      <c r="C3562" s="25">
        <v>43446</v>
      </c>
      <c r="E3562" t="s">
        <v>82</v>
      </c>
      <c r="F3562" s="107"/>
    </row>
    <row r="3563" spans="1:6" x14ac:dyDescent="0.25">
      <c r="A3563" s="17">
        <v>45243</v>
      </c>
      <c r="B3563" s="24" t="s">
        <v>87</v>
      </c>
      <c r="C3563" s="25">
        <v>43446</v>
      </c>
      <c r="E3563" t="s">
        <v>82</v>
      </c>
      <c r="F3563" s="107"/>
    </row>
    <row r="3564" spans="1:6" x14ac:dyDescent="0.25">
      <c r="A3564" s="17">
        <v>45239</v>
      </c>
      <c r="B3564" s="24" t="s">
        <v>87</v>
      </c>
      <c r="C3564" s="25">
        <v>43446</v>
      </c>
      <c r="E3564" t="s">
        <v>82</v>
      </c>
      <c r="F3564" s="107"/>
    </row>
    <row r="3565" spans="1:6" x14ac:dyDescent="0.25">
      <c r="A3565" s="17">
        <v>45300</v>
      </c>
      <c r="B3565" s="24" t="s">
        <v>87</v>
      </c>
      <c r="C3565" s="25">
        <v>43447</v>
      </c>
      <c r="E3565" t="s">
        <v>82</v>
      </c>
      <c r="F3565" s="107"/>
    </row>
    <row r="3566" spans="1:6" x14ac:dyDescent="0.25">
      <c r="A3566" s="17">
        <v>45423</v>
      </c>
      <c r="B3566" s="24" t="s">
        <v>87</v>
      </c>
      <c r="C3566" s="25">
        <v>43447</v>
      </c>
      <c r="E3566" t="s">
        <v>82</v>
      </c>
      <c r="F3566" s="107"/>
    </row>
    <row r="3567" spans="1:6" x14ac:dyDescent="0.25">
      <c r="A3567" s="17">
        <v>45366</v>
      </c>
      <c r="B3567" s="24" t="s">
        <v>87</v>
      </c>
      <c r="C3567" s="25">
        <v>43448</v>
      </c>
      <c r="E3567" t="s">
        <v>82</v>
      </c>
      <c r="F3567" s="107"/>
    </row>
    <row r="3568" spans="1:6" x14ac:dyDescent="0.25">
      <c r="A3568" s="17">
        <v>45395</v>
      </c>
      <c r="B3568" s="24" t="s">
        <v>87</v>
      </c>
      <c r="C3568" s="25">
        <v>43448</v>
      </c>
      <c r="E3568" t="s">
        <v>82</v>
      </c>
      <c r="F3568" s="107"/>
    </row>
    <row r="3569" spans="1:6" x14ac:dyDescent="0.25">
      <c r="A3569" s="17">
        <v>45367</v>
      </c>
      <c r="B3569" s="24" t="s">
        <v>87</v>
      </c>
      <c r="C3569" s="25">
        <v>43448</v>
      </c>
      <c r="E3569" t="s">
        <v>82</v>
      </c>
      <c r="F3569" s="107"/>
    </row>
    <row r="3570" spans="1:6" x14ac:dyDescent="0.25">
      <c r="A3570" s="17">
        <v>45392</v>
      </c>
      <c r="B3570" s="24" t="s">
        <v>87</v>
      </c>
      <c r="C3570" s="25">
        <v>43448</v>
      </c>
      <c r="E3570" t="s">
        <v>82</v>
      </c>
      <c r="F3570" s="107"/>
    </row>
    <row r="3571" spans="1:6" x14ac:dyDescent="0.25">
      <c r="A3571" s="17">
        <v>45231</v>
      </c>
      <c r="B3571" s="24" t="s">
        <v>87</v>
      </c>
      <c r="C3571" s="25">
        <v>43452</v>
      </c>
      <c r="E3571" t="s">
        <v>82</v>
      </c>
      <c r="F3571" s="107"/>
    </row>
    <row r="3572" spans="1:6" x14ac:dyDescent="0.25">
      <c r="A3572" s="17">
        <v>45233</v>
      </c>
      <c r="B3572" s="24" t="s">
        <v>87</v>
      </c>
      <c r="C3572" s="25">
        <v>43452</v>
      </c>
      <c r="E3572" t="s">
        <v>82</v>
      </c>
      <c r="F3572" s="107"/>
    </row>
    <row r="3573" spans="1:6" x14ac:dyDescent="0.25">
      <c r="A3573" s="17">
        <v>45235</v>
      </c>
      <c r="B3573" s="24" t="s">
        <v>87</v>
      </c>
      <c r="C3573" s="25">
        <v>43452</v>
      </c>
      <c r="E3573" t="s">
        <v>82</v>
      </c>
      <c r="F3573" s="107"/>
    </row>
    <row r="3574" spans="1:6" x14ac:dyDescent="0.25">
      <c r="A3574" s="17">
        <v>45236</v>
      </c>
      <c r="B3574" s="24" t="s">
        <v>87</v>
      </c>
      <c r="C3574" s="25">
        <v>43452</v>
      </c>
      <c r="E3574" t="s">
        <v>82</v>
      </c>
      <c r="F3574" s="107"/>
    </row>
    <row r="3575" spans="1:6" x14ac:dyDescent="0.25">
      <c r="A3575" s="17">
        <v>45319</v>
      </c>
      <c r="B3575" s="24" t="s">
        <v>87</v>
      </c>
      <c r="C3575" s="25">
        <v>43453</v>
      </c>
      <c r="E3575" t="s">
        <v>82</v>
      </c>
      <c r="F3575" s="107"/>
    </row>
    <row r="3576" spans="1:6" x14ac:dyDescent="0.25">
      <c r="A3576" s="17">
        <v>49015</v>
      </c>
      <c r="B3576" s="24" t="s">
        <v>87</v>
      </c>
      <c r="C3576" s="25">
        <v>43453</v>
      </c>
      <c r="E3576" t="s">
        <v>82</v>
      </c>
      <c r="F3576" s="107"/>
    </row>
    <row r="3577" spans="1:6" x14ac:dyDescent="0.25">
      <c r="A3577" s="17">
        <v>45258</v>
      </c>
      <c r="B3577" s="24" t="s">
        <v>87</v>
      </c>
      <c r="C3577" s="25">
        <v>43453</v>
      </c>
      <c r="E3577" t="s">
        <v>82</v>
      </c>
      <c r="F3577" s="107"/>
    </row>
    <row r="3578" spans="1:6" x14ac:dyDescent="0.25">
      <c r="A3578" s="17">
        <v>45257</v>
      </c>
      <c r="B3578" s="24" t="s">
        <v>87</v>
      </c>
      <c r="C3578" s="25">
        <v>43453</v>
      </c>
      <c r="E3578" t="s">
        <v>82</v>
      </c>
      <c r="F3578" s="107"/>
    </row>
    <row r="3579" spans="1:6" x14ac:dyDescent="0.25">
      <c r="A3579" s="17">
        <v>45241</v>
      </c>
      <c r="B3579" s="24" t="s">
        <v>87</v>
      </c>
      <c r="C3579" s="25">
        <v>43453</v>
      </c>
      <c r="E3579" t="s">
        <v>82</v>
      </c>
      <c r="F3579" s="107"/>
    </row>
    <row r="3580" spans="1:6" x14ac:dyDescent="0.25">
      <c r="A3580" s="17">
        <v>45242</v>
      </c>
      <c r="B3580" s="24" t="s">
        <v>87</v>
      </c>
      <c r="C3580" s="25">
        <v>43453</v>
      </c>
      <c r="E3580" t="s">
        <v>82</v>
      </c>
      <c r="F3580" s="107"/>
    </row>
    <row r="3581" spans="1:6" x14ac:dyDescent="0.25">
      <c r="A3581" s="17">
        <v>49493</v>
      </c>
      <c r="B3581" s="24" t="s">
        <v>87</v>
      </c>
      <c r="C3581" s="25">
        <v>43455</v>
      </c>
      <c r="E3581" t="s">
        <v>82</v>
      </c>
      <c r="F3581" s="107"/>
    </row>
    <row r="3582" spans="1:6" x14ac:dyDescent="0.25">
      <c r="A3582" s="17">
        <v>50803</v>
      </c>
      <c r="B3582" s="24" t="s">
        <v>87</v>
      </c>
      <c r="C3582" s="25">
        <v>43455</v>
      </c>
      <c r="E3582" t="s">
        <v>82</v>
      </c>
      <c r="F3582" s="107"/>
    </row>
    <row r="3583" spans="1:6" x14ac:dyDescent="0.25">
      <c r="A3583" s="17">
        <v>45246</v>
      </c>
      <c r="B3583" s="24" t="s">
        <v>87</v>
      </c>
      <c r="C3583" s="25">
        <v>43455</v>
      </c>
      <c r="E3583" t="s">
        <v>82</v>
      </c>
      <c r="F3583" s="107"/>
    </row>
    <row r="3584" spans="1:6" x14ac:dyDescent="0.25">
      <c r="A3584" s="17">
        <v>45284</v>
      </c>
      <c r="B3584" s="24" t="s">
        <v>87</v>
      </c>
      <c r="C3584" s="25">
        <v>43455</v>
      </c>
      <c r="E3584" t="s">
        <v>82</v>
      </c>
      <c r="F3584" s="107"/>
    </row>
    <row r="3585" spans="1:6" x14ac:dyDescent="0.25">
      <c r="A3585" s="17">
        <v>45272</v>
      </c>
      <c r="B3585" s="24" t="s">
        <v>87</v>
      </c>
      <c r="C3585" s="25">
        <v>43455</v>
      </c>
      <c r="E3585" t="s">
        <v>82</v>
      </c>
      <c r="F3585" s="107"/>
    </row>
    <row r="3586" spans="1:6" x14ac:dyDescent="0.25">
      <c r="A3586" s="17">
        <v>45421</v>
      </c>
      <c r="B3586" s="24" t="s">
        <v>87</v>
      </c>
      <c r="C3586" s="25">
        <v>43455</v>
      </c>
      <c r="E3586" t="s">
        <v>82</v>
      </c>
      <c r="F3586" s="107"/>
    </row>
    <row r="3587" spans="1:6" x14ac:dyDescent="0.25">
      <c r="A3587" s="17">
        <v>45251</v>
      </c>
      <c r="B3587" s="24" t="s">
        <v>87</v>
      </c>
      <c r="C3587" s="25">
        <v>43455</v>
      </c>
      <c r="E3587" t="s">
        <v>82</v>
      </c>
      <c r="F3587" s="107"/>
    </row>
    <row r="3588" spans="1:6" x14ac:dyDescent="0.25">
      <c r="A3588" s="17">
        <v>45273</v>
      </c>
      <c r="B3588" s="24" t="s">
        <v>87</v>
      </c>
      <c r="C3588" s="25">
        <v>43455</v>
      </c>
      <c r="E3588" t="s">
        <v>82</v>
      </c>
      <c r="F3588" s="107"/>
    </row>
    <row r="3589" spans="1:6" x14ac:dyDescent="0.25">
      <c r="A3589" s="17">
        <v>45280</v>
      </c>
      <c r="B3589" s="24" t="s">
        <v>87</v>
      </c>
      <c r="C3589" s="25">
        <v>43461</v>
      </c>
      <c r="E3589" t="s">
        <v>82</v>
      </c>
      <c r="F3589" s="107"/>
    </row>
    <row r="3590" spans="1:6" x14ac:dyDescent="0.25">
      <c r="A3590" s="17">
        <v>45265</v>
      </c>
      <c r="B3590" s="24" t="s">
        <v>87</v>
      </c>
      <c r="C3590" s="25">
        <v>43461</v>
      </c>
      <c r="E3590" t="s">
        <v>82</v>
      </c>
      <c r="F3590" s="107"/>
    </row>
    <row r="3591" spans="1:6" x14ac:dyDescent="0.25">
      <c r="A3591" s="17">
        <v>45290</v>
      </c>
      <c r="B3591" s="24" t="s">
        <v>87</v>
      </c>
      <c r="C3591" s="25">
        <v>43461</v>
      </c>
      <c r="E3591" t="s">
        <v>82</v>
      </c>
      <c r="F3591" s="107"/>
    </row>
    <row r="3592" spans="1:6" x14ac:dyDescent="0.25">
      <c r="A3592" s="17">
        <v>45839</v>
      </c>
      <c r="B3592" s="24" t="s">
        <v>87</v>
      </c>
      <c r="C3592" s="25">
        <v>43462</v>
      </c>
      <c r="E3592" t="s">
        <v>82</v>
      </c>
      <c r="F3592" s="107"/>
    </row>
    <row r="3593" spans="1:6" x14ac:dyDescent="0.25">
      <c r="A3593" s="17">
        <v>45262</v>
      </c>
      <c r="B3593" s="24" t="s">
        <v>87</v>
      </c>
      <c r="C3593" s="25">
        <v>43462</v>
      </c>
      <c r="E3593" t="s">
        <v>82</v>
      </c>
      <c r="F3593" s="107"/>
    </row>
    <row r="3594" spans="1:6" x14ac:dyDescent="0.25">
      <c r="A3594" s="17">
        <v>45844</v>
      </c>
      <c r="B3594" s="24" t="s">
        <v>87</v>
      </c>
      <c r="C3594" s="25">
        <v>43465</v>
      </c>
      <c r="E3594" t="s">
        <v>82</v>
      </c>
      <c r="F3594" s="107"/>
    </row>
    <row r="3595" spans="1:6" x14ac:dyDescent="0.25">
      <c r="A3595" s="17">
        <v>45843</v>
      </c>
      <c r="B3595" s="24" t="s">
        <v>87</v>
      </c>
      <c r="C3595" s="25">
        <v>43465</v>
      </c>
      <c r="E3595" t="s">
        <v>82</v>
      </c>
      <c r="F3595" s="107"/>
    </row>
    <row r="3596" spans="1:6" x14ac:dyDescent="0.25">
      <c r="A3596" s="17">
        <v>45360</v>
      </c>
      <c r="B3596" s="24" t="s">
        <v>87</v>
      </c>
      <c r="C3596" s="25">
        <v>43465</v>
      </c>
      <c r="E3596" t="s">
        <v>82</v>
      </c>
      <c r="F3596" s="107"/>
    </row>
    <row r="3597" spans="1:6" x14ac:dyDescent="0.25">
      <c r="A3597" s="17">
        <v>45385</v>
      </c>
      <c r="B3597" s="24" t="s">
        <v>87</v>
      </c>
      <c r="C3597" s="25">
        <v>43468</v>
      </c>
      <c r="E3597" t="s">
        <v>82</v>
      </c>
      <c r="F3597" s="107"/>
    </row>
    <row r="3598" spans="1:6" x14ac:dyDescent="0.25">
      <c r="A3598" s="17">
        <v>45321</v>
      </c>
      <c r="B3598" s="24" t="s">
        <v>87</v>
      </c>
      <c r="C3598" s="25">
        <v>43468</v>
      </c>
      <c r="E3598" t="s">
        <v>82</v>
      </c>
      <c r="F3598" s="107"/>
    </row>
    <row r="3599" spans="1:6" x14ac:dyDescent="0.25">
      <c r="A3599" s="17">
        <v>45335</v>
      </c>
      <c r="B3599" s="24" t="s">
        <v>87</v>
      </c>
      <c r="C3599" s="25">
        <v>43468</v>
      </c>
      <c r="E3599" t="s">
        <v>82</v>
      </c>
      <c r="F3599" s="107"/>
    </row>
    <row r="3600" spans="1:6" x14ac:dyDescent="0.25">
      <c r="A3600" s="17">
        <v>45322</v>
      </c>
      <c r="B3600" s="24" t="s">
        <v>87</v>
      </c>
      <c r="C3600" s="25">
        <v>43468</v>
      </c>
      <c r="E3600" t="s">
        <v>82</v>
      </c>
      <c r="F3600" s="107"/>
    </row>
    <row r="3601" spans="1:6" x14ac:dyDescent="0.25">
      <c r="A3601" s="17">
        <v>49473</v>
      </c>
      <c r="B3601" s="24" t="s">
        <v>87</v>
      </c>
      <c r="C3601" s="25">
        <v>43468</v>
      </c>
      <c r="E3601" t="s">
        <v>82</v>
      </c>
      <c r="F3601" s="107"/>
    </row>
    <row r="3602" spans="1:6" x14ac:dyDescent="0.25">
      <c r="A3602" s="17">
        <v>48567</v>
      </c>
      <c r="B3602" s="24" t="s">
        <v>87</v>
      </c>
      <c r="C3602" s="25">
        <v>43468</v>
      </c>
      <c r="E3602" t="s">
        <v>82</v>
      </c>
      <c r="F3602" s="107"/>
    </row>
    <row r="3603" spans="1:6" x14ac:dyDescent="0.25">
      <c r="A3603" s="17">
        <v>46627</v>
      </c>
      <c r="B3603" s="24" t="s">
        <v>87</v>
      </c>
      <c r="C3603" s="25">
        <v>43468</v>
      </c>
      <c r="E3603" t="s">
        <v>82</v>
      </c>
      <c r="F3603" s="107"/>
    </row>
    <row r="3604" spans="1:6" x14ac:dyDescent="0.25">
      <c r="A3604" s="17">
        <v>50435</v>
      </c>
      <c r="B3604" s="24" t="s">
        <v>87</v>
      </c>
      <c r="C3604" s="25">
        <v>43468</v>
      </c>
      <c r="E3604" t="s">
        <v>82</v>
      </c>
      <c r="F3604" s="107"/>
    </row>
    <row r="3605" spans="1:6" x14ac:dyDescent="0.25">
      <c r="A3605" s="17">
        <v>51276</v>
      </c>
      <c r="B3605" s="24" t="s">
        <v>87</v>
      </c>
      <c r="C3605" s="25">
        <v>43468</v>
      </c>
      <c r="E3605" t="s">
        <v>82</v>
      </c>
      <c r="F3605" s="107"/>
    </row>
    <row r="3606" spans="1:6" x14ac:dyDescent="0.25">
      <c r="A3606" s="17">
        <v>50074325</v>
      </c>
      <c r="B3606" s="24" t="s">
        <v>87</v>
      </c>
      <c r="C3606" s="25">
        <v>43468</v>
      </c>
      <c r="E3606" t="s">
        <v>82</v>
      </c>
      <c r="F3606" s="107"/>
    </row>
    <row r="3607" spans="1:6" x14ac:dyDescent="0.25">
      <c r="A3607" s="17">
        <v>46464</v>
      </c>
      <c r="B3607" s="24" t="s">
        <v>87</v>
      </c>
      <c r="C3607" s="25">
        <v>43468</v>
      </c>
      <c r="E3607" t="s">
        <v>82</v>
      </c>
      <c r="F3607" s="107"/>
    </row>
    <row r="3608" spans="1:6" x14ac:dyDescent="0.25">
      <c r="A3608" s="17">
        <v>49123</v>
      </c>
      <c r="B3608" s="24" t="s">
        <v>87</v>
      </c>
      <c r="C3608" s="25">
        <v>43469</v>
      </c>
      <c r="E3608" t="s">
        <v>82</v>
      </c>
      <c r="F3608" s="107"/>
    </row>
    <row r="3609" spans="1:6" x14ac:dyDescent="0.25">
      <c r="A3609" s="17">
        <v>48844</v>
      </c>
      <c r="B3609" s="24" t="s">
        <v>87</v>
      </c>
      <c r="C3609" s="25">
        <v>43469</v>
      </c>
      <c r="E3609" t="s">
        <v>82</v>
      </c>
      <c r="F3609" s="107"/>
    </row>
    <row r="3610" spans="1:6" x14ac:dyDescent="0.25">
      <c r="A3610" s="17">
        <v>51468</v>
      </c>
      <c r="B3610" s="24" t="s">
        <v>87</v>
      </c>
      <c r="C3610" s="25">
        <v>43469</v>
      </c>
      <c r="E3610" t="s">
        <v>82</v>
      </c>
      <c r="F3610" s="107"/>
    </row>
    <row r="3611" spans="1:6" x14ac:dyDescent="0.25">
      <c r="A3611" s="17">
        <v>47549</v>
      </c>
      <c r="B3611" s="24" t="s">
        <v>87</v>
      </c>
      <c r="C3611" s="25">
        <v>43469</v>
      </c>
      <c r="E3611" t="s">
        <v>82</v>
      </c>
      <c r="F3611" s="107"/>
    </row>
    <row r="3612" spans="1:6" x14ac:dyDescent="0.25">
      <c r="A3612" s="17">
        <v>46527</v>
      </c>
      <c r="B3612" s="24" t="s">
        <v>87</v>
      </c>
      <c r="C3612" s="25">
        <v>43469</v>
      </c>
      <c r="E3612" t="s">
        <v>82</v>
      </c>
      <c r="F3612" s="107"/>
    </row>
    <row r="3613" spans="1:6" x14ac:dyDescent="0.25">
      <c r="A3613" s="17">
        <v>49098</v>
      </c>
      <c r="B3613" s="24" t="s">
        <v>87</v>
      </c>
      <c r="C3613" s="25">
        <v>43469</v>
      </c>
      <c r="E3613" t="s">
        <v>82</v>
      </c>
      <c r="F3613" s="107"/>
    </row>
    <row r="3614" spans="1:6" x14ac:dyDescent="0.25">
      <c r="A3614" s="17">
        <v>51439</v>
      </c>
      <c r="B3614" s="24" t="s">
        <v>87</v>
      </c>
      <c r="C3614" s="25">
        <v>43469</v>
      </c>
      <c r="E3614" t="s">
        <v>82</v>
      </c>
      <c r="F3614" s="107"/>
    </row>
    <row r="3615" spans="1:6" x14ac:dyDescent="0.25">
      <c r="A3615" s="17">
        <v>51426</v>
      </c>
      <c r="B3615" s="24" t="s">
        <v>87</v>
      </c>
      <c r="C3615" s="25">
        <v>43469</v>
      </c>
      <c r="E3615" t="s">
        <v>82</v>
      </c>
      <c r="F3615" s="107"/>
    </row>
    <row r="3616" spans="1:6" x14ac:dyDescent="0.25">
      <c r="A3616" s="17">
        <v>45881</v>
      </c>
      <c r="B3616" s="24" t="s">
        <v>87</v>
      </c>
      <c r="C3616" s="25">
        <v>43469</v>
      </c>
      <c r="E3616" t="s">
        <v>82</v>
      </c>
      <c r="F3616" s="107"/>
    </row>
    <row r="3617" spans="1:6" x14ac:dyDescent="0.25">
      <c r="A3617" s="17">
        <v>51385</v>
      </c>
      <c r="B3617" s="24" t="s">
        <v>87</v>
      </c>
      <c r="C3617" s="25">
        <v>43469</v>
      </c>
      <c r="E3617" t="s">
        <v>82</v>
      </c>
      <c r="F3617" s="107"/>
    </row>
    <row r="3618" spans="1:6" x14ac:dyDescent="0.25">
      <c r="A3618" s="17">
        <v>51175</v>
      </c>
      <c r="B3618" s="24" t="s">
        <v>87</v>
      </c>
      <c r="C3618" s="25">
        <v>43469</v>
      </c>
      <c r="E3618" t="s">
        <v>82</v>
      </c>
      <c r="F3618" s="107"/>
    </row>
    <row r="3619" spans="1:6" x14ac:dyDescent="0.25">
      <c r="A3619" s="17">
        <v>45256</v>
      </c>
      <c r="B3619" s="24" t="s">
        <v>87</v>
      </c>
      <c r="C3619" s="25">
        <v>43469</v>
      </c>
      <c r="E3619" t="s">
        <v>82</v>
      </c>
      <c r="F3619" s="107"/>
    </row>
    <row r="3620" spans="1:6" x14ac:dyDescent="0.25">
      <c r="A3620" s="17">
        <v>45306</v>
      </c>
      <c r="B3620" s="24" t="s">
        <v>87</v>
      </c>
      <c r="C3620" s="25">
        <v>43469</v>
      </c>
      <c r="E3620" t="s">
        <v>82</v>
      </c>
      <c r="F3620" s="107"/>
    </row>
    <row r="3621" spans="1:6" x14ac:dyDescent="0.25">
      <c r="A3621" s="17">
        <v>45254</v>
      </c>
      <c r="B3621" s="24" t="s">
        <v>87</v>
      </c>
      <c r="C3621" s="25">
        <v>43469</v>
      </c>
      <c r="E3621" t="s">
        <v>82</v>
      </c>
      <c r="F3621" s="107"/>
    </row>
    <row r="3622" spans="1:6" x14ac:dyDescent="0.25">
      <c r="A3622" s="17">
        <v>45305</v>
      </c>
      <c r="B3622" s="24" t="s">
        <v>87</v>
      </c>
      <c r="C3622" s="25">
        <v>43469</v>
      </c>
      <c r="E3622" t="s">
        <v>82</v>
      </c>
      <c r="F3622" s="107"/>
    </row>
    <row r="3623" spans="1:6" x14ac:dyDescent="0.25">
      <c r="A3623" s="17">
        <v>50074334</v>
      </c>
      <c r="B3623" s="24" t="s">
        <v>87</v>
      </c>
      <c r="C3623" s="25">
        <v>43472</v>
      </c>
      <c r="E3623" t="s">
        <v>82</v>
      </c>
      <c r="F3623" s="107"/>
    </row>
    <row r="3624" spans="1:6" x14ac:dyDescent="0.25">
      <c r="A3624" s="17">
        <v>50074332</v>
      </c>
      <c r="B3624" s="24" t="s">
        <v>87</v>
      </c>
      <c r="C3624" s="25">
        <v>43472</v>
      </c>
      <c r="E3624" t="s">
        <v>82</v>
      </c>
      <c r="F3624" s="107"/>
    </row>
    <row r="3625" spans="1:6" x14ac:dyDescent="0.25">
      <c r="A3625" s="17">
        <v>45166</v>
      </c>
      <c r="B3625" s="24" t="s">
        <v>87</v>
      </c>
      <c r="C3625" s="25">
        <v>43473</v>
      </c>
      <c r="E3625" t="s">
        <v>82</v>
      </c>
      <c r="F3625" s="107"/>
    </row>
    <row r="3626" spans="1:6" x14ac:dyDescent="0.25">
      <c r="A3626" s="17">
        <v>45184</v>
      </c>
      <c r="B3626" s="24" t="s">
        <v>87</v>
      </c>
      <c r="C3626" s="25">
        <v>43473</v>
      </c>
      <c r="E3626" t="s">
        <v>82</v>
      </c>
      <c r="F3626" s="107"/>
    </row>
    <row r="3627" spans="1:6" x14ac:dyDescent="0.25">
      <c r="A3627" s="17">
        <v>44783</v>
      </c>
      <c r="B3627" s="24" t="s">
        <v>87</v>
      </c>
      <c r="C3627" s="25">
        <v>43473</v>
      </c>
      <c r="E3627" t="s">
        <v>82</v>
      </c>
      <c r="F3627" s="107"/>
    </row>
    <row r="3628" spans="1:6" x14ac:dyDescent="0.25">
      <c r="A3628" s="17">
        <v>45169</v>
      </c>
      <c r="B3628" s="24" t="s">
        <v>87</v>
      </c>
      <c r="C3628" s="25">
        <v>43473</v>
      </c>
      <c r="E3628" t="s">
        <v>82</v>
      </c>
      <c r="F3628" s="107"/>
    </row>
    <row r="3629" spans="1:6" x14ac:dyDescent="0.25">
      <c r="A3629" s="17">
        <v>49181</v>
      </c>
      <c r="B3629" s="24" t="s">
        <v>87</v>
      </c>
      <c r="C3629" s="25">
        <v>43473</v>
      </c>
      <c r="E3629" t="s">
        <v>82</v>
      </c>
      <c r="F3629" s="107"/>
    </row>
    <row r="3630" spans="1:6" x14ac:dyDescent="0.25">
      <c r="A3630" s="17">
        <v>45314</v>
      </c>
      <c r="B3630" s="24" t="s">
        <v>87</v>
      </c>
      <c r="C3630" s="25">
        <v>43474</v>
      </c>
      <c r="E3630" t="s">
        <v>89</v>
      </c>
      <c r="F3630" s="107"/>
    </row>
    <row r="3631" spans="1:6" x14ac:dyDescent="0.25">
      <c r="A3631" s="17">
        <v>43213</v>
      </c>
      <c r="B3631" s="26" t="s">
        <v>86</v>
      </c>
      <c r="C3631" s="25">
        <v>43075</v>
      </c>
      <c r="E3631" t="s">
        <v>89</v>
      </c>
      <c r="F3631" s="107"/>
    </row>
    <row r="3632" spans="1:6" x14ac:dyDescent="0.25">
      <c r="A3632" s="17">
        <v>45263</v>
      </c>
      <c r="B3632" s="24" t="s">
        <v>87</v>
      </c>
      <c r="C3632" s="25">
        <v>43474</v>
      </c>
      <c r="E3632" t="s">
        <v>89</v>
      </c>
      <c r="F3632" s="107"/>
    </row>
    <row r="3633" spans="1:6" x14ac:dyDescent="0.25">
      <c r="A3633" s="17">
        <v>45311</v>
      </c>
      <c r="B3633" s="24" t="s">
        <v>87</v>
      </c>
      <c r="C3633" s="25">
        <v>43474</v>
      </c>
      <c r="E3633" t="s">
        <v>89</v>
      </c>
      <c r="F3633" s="107"/>
    </row>
    <row r="3634" spans="1:6" x14ac:dyDescent="0.25">
      <c r="A3634" s="17">
        <v>45279</v>
      </c>
      <c r="B3634" s="24" t="s">
        <v>87</v>
      </c>
      <c r="C3634" s="25">
        <v>43474</v>
      </c>
      <c r="E3634" t="s">
        <v>89</v>
      </c>
      <c r="F3634" s="107"/>
    </row>
    <row r="3635" spans="1:6" x14ac:dyDescent="0.25">
      <c r="A3635" s="17">
        <v>45247</v>
      </c>
      <c r="B3635" s="24" t="s">
        <v>87</v>
      </c>
      <c r="C3635" s="25">
        <v>43474</v>
      </c>
      <c r="E3635" t="s">
        <v>89</v>
      </c>
      <c r="F3635" s="107"/>
    </row>
    <row r="3636" spans="1:6" x14ac:dyDescent="0.25">
      <c r="A3636" s="17">
        <v>45245</v>
      </c>
      <c r="B3636" s="24" t="s">
        <v>87</v>
      </c>
      <c r="C3636" s="25">
        <v>43474</v>
      </c>
      <c r="E3636" t="s">
        <v>89</v>
      </c>
      <c r="F3636" s="107"/>
    </row>
    <row r="3637" spans="1:6" x14ac:dyDescent="0.25">
      <c r="A3637" s="17">
        <v>45229</v>
      </c>
      <c r="B3637" s="24" t="s">
        <v>87</v>
      </c>
      <c r="C3637" s="25">
        <v>43474</v>
      </c>
      <c r="E3637" t="s">
        <v>89</v>
      </c>
      <c r="F3637" s="107"/>
    </row>
    <row r="3638" spans="1:6" x14ac:dyDescent="0.25">
      <c r="A3638" s="17">
        <v>45214</v>
      </c>
      <c r="B3638" s="24" t="s">
        <v>87</v>
      </c>
      <c r="C3638" s="25">
        <v>43474</v>
      </c>
      <c r="E3638" t="s">
        <v>89</v>
      </c>
      <c r="F3638" s="107"/>
    </row>
    <row r="3639" spans="1:6" x14ac:dyDescent="0.25">
      <c r="A3639" s="17">
        <v>45237</v>
      </c>
      <c r="B3639" s="24" t="s">
        <v>87</v>
      </c>
      <c r="C3639" s="25">
        <v>43474</v>
      </c>
      <c r="E3639" t="s">
        <v>89</v>
      </c>
      <c r="F3639" s="107"/>
    </row>
    <row r="3640" spans="1:6" x14ac:dyDescent="0.25">
      <c r="A3640" s="17">
        <v>45177</v>
      </c>
      <c r="B3640" s="24" t="s">
        <v>87</v>
      </c>
      <c r="C3640" s="25">
        <v>43474</v>
      </c>
      <c r="E3640" t="s">
        <v>89</v>
      </c>
      <c r="F3640" s="107"/>
    </row>
    <row r="3641" spans="1:6" x14ac:dyDescent="0.25">
      <c r="A3641" s="17">
        <v>45303</v>
      </c>
      <c r="B3641" s="33" t="s">
        <v>87</v>
      </c>
      <c r="C3641" s="25">
        <v>43475</v>
      </c>
      <c r="E3641" t="s">
        <v>89</v>
      </c>
      <c r="F3641" s="107"/>
    </row>
    <row r="3642" spans="1:6" x14ac:dyDescent="0.25">
      <c r="A3642" s="17">
        <v>46656</v>
      </c>
      <c r="B3642" s="24" t="s">
        <v>87</v>
      </c>
      <c r="C3642" s="25">
        <v>43475</v>
      </c>
      <c r="E3642" t="s">
        <v>89</v>
      </c>
      <c r="F3642" s="107"/>
    </row>
    <row r="3643" spans="1:6" x14ac:dyDescent="0.25">
      <c r="A3643" s="17">
        <v>45383</v>
      </c>
      <c r="B3643" s="24" t="s">
        <v>87</v>
      </c>
      <c r="C3643" s="25">
        <v>43475</v>
      </c>
      <c r="E3643" t="s">
        <v>89</v>
      </c>
      <c r="F3643" s="107"/>
    </row>
    <row r="3644" spans="1:6" x14ac:dyDescent="0.25">
      <c r="A3644" s="17">
        <v>45213</v>
      </c>
      <c r="B3644" s="24" t="s">
        <v>87</v>
      </c>
      <c r="C3644" s="25">
        <v>43475</v>
      </c>
      <c r="E3644" t="s">
        <v>89</v>
      </c>
      <c r="F3644" s="107"/>
    </row>
    <row r="3645" spans="1:6" x14ac:dyDescent="0.25">
      <c r="A3645" s="17">
        <v>45189</v>
      </c>
      <c r="B3645" s="24" t="s">
        <v>87</v>
      </c>
      <c r="C3645" s="25">
        <v>43475</v>
      </c>
      <c r="E3645" t="s">
        <v>89</v>
      </c>
      <c r="F3645" s="107"/>
    </row>
    <row r="3646" spans="1:6" x14ac:dyDescent="0.25">
      <c r="A3646" s="17">
        <v>45232</v>
      </c>
      <c r="B3646" s="24" t="s">
        <v>87</v>
      </c>
      <c r="C3646" s="25">
        <v>43475</v>
      </c>
      <c r="E3646" t="s">
        <v>89</v>
      </c>
      <c r="F3646" s="107"/>
    </row>
    <row r="3647" spans="1:6" x14ac:dyDescent="0.25">
      <c r="A3647" s="17">
        <v>45302</v>
      </c>
      <c r="B3647" s="24" t="s">
        <v>87</v>
      </c>
      <c r="C3647" s="25">
        <v>43475</v>
      </c>
      <c r="E3647" t="s">
        <v>89</v>
      </c>
      <c r="F3647" s="107"/>
    </row>
    <row r="3648" spans="1:6" x14ac:dyDescent="0.25">
      <c r="A3648" s="17">
        <v>45315</v>
      </c>
      <c r="B3648" s="24" t="s">
        <v>87</v>
      </c>
      <c r="C3648" s="25">
        <v>43475</v>
      </c>
      <c r="E3648" t="s">
        <v>89</v>
      </c>
      <c r="F3648" s="107"/>
    </row>
    <row r="3649" spans="1:6" x14ac:dyDescent="0.25">
      <c r="A3649" s="17">
        <v>45483</v>
      </c>
      <c r="B3649" s="24" t="s">
        <v>87</v>
      </c>
      <c r="C3649" s="25">
        <v>43475</v>
      </c>
      <c r="E3649" t="s">
        <v>89</v>
      </c>
      <c r="F3649" s="107"/>
    </row>
    <row r="3650" spans="1:6" x14ac:dyDescent="0.25">
      <c r="A3650" s="17">
        <v>50074320</v>
      </c>
      <c r="B3650" s="24" t="s">
        <v>87</v>
      </c>
      <c r="C3650" s="25">
        <v>43476</v>
      </c>
      <c r="E3650" t="s">
        <v>89</v>
      </c>
      <c r="F3650" s="107"/>
    </row>
    <row r="3651" spans="1:6" x14ac:dyDescent="0.25">
      <c r="A3651" s="17">
        <v>50299439</v>
      </c>
      <c r="B3651" s="24" t="s">
        <v>87</v>
      </c>
      <c r="C3651" s="25">
        <v>43476</v>
      </c>
      <c r="E3651" t="s">
        <v>89</v>
      </c>
      <c r="F3651" s="107"/>
    </row>
    <row r="3652" spans="1:6" x14ac:dyDescent="0.25">
      <c r="A3652" s="17">
        <v>45250</v>
      </c>
      <c r="B3652" s="24" t="s">
        <v>87</v>
      </c>
      <c r="C3652" s="25">
        <v>43476</v>
      </c>
      <c r="E3652" t="s">
        <v>89</v>
      </c>
      <c r="F3652" s="107"/>
    </row>
    <row r="3653" spans="1:6" x14ac:dyDescent="0.25">
      <c r="A3653" s="17">
        <v>46158811</v>
      </c>
      <c r="B3653" s="24" t="s">
        <v>87</v>
      </c>
      <c r="C3653" s="25">
        <v>43476</v>
      </c>
      <c r="E3653" t="s">
        <v>89</v>
      </c>
      <c r="F3653" s="107"/>
    </row>
    <row r="3654" spans="1:6" x14ac:dyDescent="0.25">
      <c r="A3654" s="17">
        <v>50131</v>
      </c>
      <c r="B3654" s="24" t="s">
        <v>87</v>
      </c>
      <c r="C3654" s="25">
        <v>43476</v>
      </c>
      <c r="E3654" t="s">
        <v>89</v>
      </c>
      <c r="F3654" s="107"/>
    </row>
    <row r="3655" spans="1:6" x14ac:dyDescent="0.25">
      <c r="A3655" s="17">
        <v>48783</v>
      </c>
      <c r="B3655" s="24" t="s">
        <v>87</v>
      </c>
      <c r="C3655" s="25">
        <v>43476</v>
      </c>
      <c r="E3655" t="s">
        <v>89</v>
      </c>
      <c r="F3655" s="107"/>
    </row>
    <row r="3656" spans="1:6" x14ac:dyDescent="0.25">
      <c r="A3656" s="17">
        <v>46069</v>
      </c>
      <c r="B3656" s="24" t="s">
        <v>87</v>
      </c>
      <c r="C3656" s="25">
        <v>43476</v>
      </c>
      <c r="E3656" t="s">
        <v>89</v>
      </c>
      <c r="F3656" s="107"/>
    </row>
    <row r="3657" spans="1:6" x14ac:dyDescent="0.25">
      <c r="A3657" s="17">
        <v>45312</v>
      </c>
      <c r="B3657" s="24" t="s">
        <v>87</v>
      </c>
      <c r="C3657" s="25">
        <v>43476</v>
      </c>
      <c r="E3657" t="s">
        <v>89</v>
      </c>
      <c r="F3657" s="107"/>
    </row>
    <row r="3658" spans="1:6" x14ac:dyDescent="0.25">
      <c r="A3658" s="17">
        <v>45373</v>
      </c>
      <c r="B3658" s="24" t="s">
        <v>87</v>
      </c>
      <c r="C3658" s="25">
        <v>43476</v>
      </c>
      <c r="E3658" t="s">
        <v>89</v>
      </c>
      <c r="F3658" s="107"/>
    </row>
    <row r="3659" spans="1:6" x14ac:dyDescent="0.25">
      <c r="A3659" s="17">
        <v>45386</v>
      </c>
      <c r="B3659" s="24" t="s">
        <v>87</v>
      </c>
      <c r="C3659" s="25">
        <v>43476</v>
      </c>
      <c r="E3659" t="s">
        <v>89</v>
      </c>
      <c r="F3659" s="107"/>
    </row>
    <row r="3660" spans="1:6" x14ac:dyDescent="0.25">
      <c r="A3660" s="17">
        <v>45375</v>
      </c>
      <c r="B3660" s="24" t="s">
        <v>87</v>
      </c>
      <c r="C3660" s="25">
        <v>43476</v>
      </c>
      <c r="E3660" t="s">
        <v>89</v>
      </c>
      <c r="F3660" s="107"/>
    </row>
    <row r="3661" spans="1:6" x14ac:dyDescent="0.25">
      <c r="A3661" s="17">
        <v>45369</v>
      </c>
      <c r="B3661" s="24" t="s">
        <v>87</v>
      </c>
      <c r="C3661" s="25">
        <v>43476</v>
      </c>
      <c r="E3661" t="s">
        <v>89</v>
      </c>
      <c r="F3661" s="107"/>
    </row>
    <row r="3662" spans="1:6" x14ac:dyDescent="0.25">
      <c r="A3662" s="17">
        <v>45324</v>
      </c>
      <c r="B3662" s="24" t="s">
        <v>87</v>
      </c>
      <c r="C3662" s="25">
        <v>43479</v>
      </c>
      <c r="E3662" t="s">
        <v>89</v>
      </c>
      <c r="F3662" s="107"/>
    </row>
    <row r="3663" spans="1:6" x14ac:dyDescent="0.25">
      <c r="A3663" s="17">
        <v>45264</v>
      </c>
      <c r="B3663" s="24" t="s">
        <v>87</v>
      </c>
      <c r="C3663" s="25">
        <v>43479</v>
      </c>
      <c r="E3663" t="s">
        <v>89</v>
      </c>
      <c r="F3663" s="107"/>
    </row>
    <row r="3664" spans="1:6" x14ac:dyDescent="0.25">
      <c r="A3664" s="17">
        <v>45635</v>
      </c>
      <c r="B3664" s="24" t="s">
        <v>87</v>
      </c>
      <c r="C3664" s="25">
        <v>43479</v>
      </c>
      <c r="E3664" t="s">
        <v>89</v>
      </c>
      <c r="F3664" s="107"/>
    </row>
    <row r="3665" spans="1:6" x14ac:dyDescent="0.25">
      <c r="A3665" s="17">
        <v>45632</v>
      </c>
      <c r="B3665" s="24" t="s">
        <v>87</v>
      </c>
      <c r="C3665" s="25">
        <v>43479</v>
      </c>
      <c r="E3665" t="s">
        <v>89</v>
      </c>
      <c r="F3665" s="107"/>
    </row>
    <row r="3666" spans="1:6" x14ac:dyDescent="0.25">
      <c r="A3666" s="17">
        <v>45643</v>
      </c>
      <c r="B3666" s="24" t="s">
        <v>87</v>
      </c>
      <c r="C3666" s="25">
        <v>43479</v>
      </c>
      <c r="E3666" t="s">
        <v>89</v>
      </c>
      <c r="F3666" s="107"/>
    </row>
    <row r="3667" spans="1:6" x14ac:dyDescent="0.25">
      <c r="A3667" s="17">
        <v>45634</v>
      </c>
      <c r="B3667" s="24" t="s">
        <v>87</v>
      </c>
      <c r="C3667" s="25">
        <v>43479</v>
      </c>
      <c r="E3667" t="s">
        <v>89</v>
      </c>
      <c r="F3667" s="107"/>
    </row>
    <row r="3668" spans="1:6" x14ac:dyDescent="0.25">
      <c r="A3668" s="17">
        <v>48257</v>
      </c>
      <c r="B3668" s="24" t="s">
        <v>87</v>
      </c>
      <c r="C3668" s="25">
        <v>43480</v>
      </c>
      <c r="E3668" t="s">
        <v>89</v>
      </c>
      <c r="F3668" s="107"/>
    </row>
    <row r="3669" spans="1:6" x14ac:dyDescent="0.25">
      <c r="A3669" s="17">
        <v>46227</v>
      </c>
      <c r="B3669" s="24" t="s">
        <v>87</v>
      </c>
      <c r="C3669" s="25">
        <v>43480</v>
      </c>
      <c r="E3669" t="s">
        <v>89</v>
      </c>
      <c r="F3669" s="107"/>
    </row>
    <row r="3670" spans="1:6" x14ac:dyDescent="0.25">
      <c r="A3670" s="17">
        <v>45296</v>
      </c>
      <c r="B3670" s="24" t="s">
        <v>87</v>
      </c>
      <c r="C3670" s="25">
        <v>43480</v>
      </c>
      <c r="E3670" t="s">
        <v>89</v>
      </c>
      <c r="F3670" s="107"/>
    </row>
    <row r="3671" spans="1:6" x14ac:dyDescent="0.25">
      <c r="A3671" s="17">
        <v>51560</v>
      </c>
      <c r="B3671" s="24" t="s">
        <v>85</v>
      </c>
      <c r="C3671" s="25">
        <v>43133</v>
      </c>
      <c r="E3671" t="s">
        <v>89</v>
      </c>
      <c r="F3671" s="107"/>
    </row>
    <row r="3672" spans="1:6" x14ac:dyDescent="0.25">
      <c r="A3672" s="17">
        <v>45248</v>
      </c>
      <c r="B3672" s="24" t="s">
        <v>87</v>
      </c>
      <c r="C3672" s="25">
        <v>43480</v>
      </c>
      <c r="E3672" t="s">
        <v>89</v>
      </c>
      <c r="F3672" s="107"/>
    </row>
    <row r="3673" spans="1:6" x14ac:dyDescent="0.25">
      <c r="A3673" s="17">
        <v>45259</v>
      </c>
      <c r="B3673" s="24" t="s">
        <v>87</v>
      </c>
      <c r="C3673" s="25">
        <v>43480</v>
      </c>
      <c r="E3673" t="s">
        <v>89</v>
      </c>
      <c r="F3673" s="107"/>
    </row>
    <row r="3674" spans="1:6" x14ac:dyDescent="0.25">
      <c r="A3674" s="17">
        <v>45359</v>
      </c>
      <c r="B3674" s="24" t="s">
        <v>87</v>
      </c>
      <c r="C3674" s="25">
        <v>43480</v>
      </c>
      <c r="E3674" t="s">
        <v>89</v>
      </c>
      <c r="F3674" s="107"/>
    </row>
    <row r="3675" spans="1:6" x14ac:dyDescent="0.25">
      <c r="A3675" s="17">
        <v>45278</v>
      </c>
      <c r="B3675" s="24" t="s">
        <v>87</v>
      </c>
      <c r="C3675" s="25">
        <v>43480</v>
      </c>
      <c r="E3675" t="s">
        <v>89</v>
      </c>
      <c r="F3675" s="107"/>
    </row>
    <row r="3676" spans="1:6" x14ac:dyDescent="0.25">
      <c r="A3676" s="17">
        <v>45356</v>
      </c>
      <c r="B3676" s="24" t="s">
        <v>87</v>
      </c>
      <c r="C3676" s="25">
        <v>43480</v>
      </c>
      <c r="E3676" t="s">
        <v>89</v>
      </c>
      <c r="F3676" s="107"/>
    </row>
    <row r="3677" spans="1:6" x14ac:dyDescent="0.25">
      <c r="A3677" s="17">
        <v>45310</v>
      </c>
      <c r="B3677" s="33" t="s">
        <v>87</v>
      </c>
      <c r="C3677" s="25">
        <v>43480</v>
      </c>
      <c r="E3677" t="s">
        <v>89</v>
      </c>
      <c r="F3677" s="107"/>
    </row>
    <row r="3678" spans="1:6" x14ac:dyDescent="0.25">
      <c r="A3678" s="17">
        <v>45313</v>
      </c>
      <c r="B3678" s="33" t="s">
        <v>87</v>
      </c>
      <c r="C3678" s="25">
        <v>43480</v>
      </c>
      <c r="E3678" t="s">
        <v>89</v>
      </c>
      <c r="F3678" s="107"/>
    </row>
    <row r="3679" spans="1:6" x14ac:dyDescent="0.25">
      <c r="A3679" s="17">
        <v>45244</v>
      </c>
      <c r="B3679" s="24" t="s">
        <v>87</v>
      </c>
      <c r="C3679" s="25">
        <v>43481</v>
      </c>
      <c r="E3679" t="s">
        <v>89</v>
      </c>
      <c r="F3679" s="107"/>
    </row>
    <row r="3680" spans="1:6" x14ac:dyDescent="0.25">
      <c r="A3680" s="17">
        <v>45689</v>
      </c>
      <c r="B3680" s="24" t="s">
        <v>87</v>
      </c>
      <c r="C3680" s="25">
        <v>43481</v>
      </c>
      <c r="E3680" t="s">
        <v>89</v>
      </c>
      <c r="F3680" s="107"/>
    </row>
    <row r="3681" spans="1:6" x14ac:dyDescent="0.25">
      <c r="A3681" s="17">
        <v>45249</v>
      </c>
      <c r="B3681" s="24" t="s">
        <v>87</v>
      </c>
      <c r="C3681" s="25">
        <v>43481</v>
      </c>
      <c r="E3681" t="s">
        <v>89</v>
      </c>
      <c r="F3681" s="107"/>
    </row>
    <row r="3682" spans="1:6" x14ac:dyDescent="0.25">
      <c r="A3682" s="17">
        <v>45253</v>
      </c>
      <c r="B3682" s="24" t="s">
        <v>87</v>
      </c>
      <c r="C3682" s="25">
        <v>43481</v>
      </c>
      <c r="E3682" t="s">
        <v>89</v>
      </c>
      <c r="F3682" s="107"/>
    </row>
    <row r="3683" spans="1:6" x14ac:dyDescent="0.25">
      <c r="A3683" s="17">
        <v>45255</v>
      </c>
      <c r="B3683" s="24" t="s">
        <v>87</v>
      </c>
      <c r="C3683" s="25">
        <v>43481</v>
      </c>
      <c r="E3683" t="s">
        <v>89</v>
      </c>
      <c r="F3683" s="107"/>
    </row>
    <row r="3684" spans="1:6" x14ac:dyDescent="0.25">
      <c r="A3684" s="17">
        <v>45401</v>
      </c>
      <c r="B3684" s="24" t="s">
        <v>87</v>
      </c>
      <c r="C3684" s="25">
        <v>43482</v>
      </c>
      <c r="E3684" t="s">
        <v>89</v>
      </c>
      <c r="F3684" s="107"/>
    </row>
    <row r="3685" spans="1:6" x14ac:dyDescent="0.25">
      <c r="A3685" s="17">
        <v>45269</v>
      </c>
      <c r="B3685" s="24" t="s">
        <v>87</v>
      </c>
      <c r="C3685" s="25">
        <v>43482</v>
      </c>
      <c r="E3685" t="s">
        <v>89</v>
      </c>
      <c r="F3685" s="107"/>
    </row>
    <row r="3686" spans="1:6" x14ac:dyDescent="0.25">
      <c r="A3686" s="17">
        <v>48350</v>
      </c>
      <c r="B3686" s="24" t="s">
        <v>87</v>
      </c>
      <c r="C3686" s="25">
        <v>43482</v>
      </c>
      <c r="E3686" t="s">
        <v>89</v>
      </c>
      <c r="F3686" s="107"/>
    </row>
    <row r="3687" spans="1:6" x14ac:dyDescent="0.25">
      <c r="A3687" s="17">
        <v>45684</v>
      </c>
      <c r="B3687" s="24" t="s">
        <v>87</v>
      </c>
      <c r="C3687" s="25">
        <v>43482</v>
      </c>
      <c r="E3687" t="s">
        <v>89</v>
      </c>
      <c r="F3687" s="107"/>
    </row>
    <row r="3688" spans="1:6" x14ac:dyDescent="0.25">
      <c r="A3688" s="17">
        <v>45666</v>
      </c>
      <c r="B3688" s="24" t="s">
        <v>87</v>
      </c>
      <c r="C3688" s="25">
        <v>43482</v>
      </c>
      <c r="E3688" t="s">
        <v>89</v>
      </c>
      <c r="F3688" s="107"/>
    </row>
    <row r="3689" spans="1:6" x14ac:dyDescent="0.25">
      <c r="A3689" s="17">
        <v>45400</v>
      </c>
      <c r="B3689" s="24" t="s">
        <v>87</v>
      </c>
      <c r="C3689" s="25">
        <v>43482</v>
      </c>
      <c r="E3689" t="s">
        <v>89</v>
      </c>
      <c r="F3689" s="107"/>
    </row>
    <row r="3690" spans="1:6" x14ac:dyDescent="0.25">
      <c r="A3690" s="17">
        <v>45682</v>
      </c>
      <c r="B3690" s="24" t="s">
        <v>87</v>
      </c>
      <c r="C3690" s="25">
        <v>43482</v>
      </c>
      <c r="E3690" t="s">
        <v>89</v>
      </c>
      <c r="F3690" s="107"/>
    </row>
    <row r="3691" spans="1:6" x14ac:dyDescent="0.25">
      <c r="A3691" s="17">
        <v>48155</v>
      </c>
      <c r="B3691" s="24" t="s">
        <v>87</v>
      </c>
      <c r="C3691" s="25">
        <v>43482</v>
      </c>
      <c r="E3691" t="s">
        <v>89</v>
      </c>
      <c r="F3691" s="107"/>
    </row>
    <row r="3692" spans="1:6" x14ac:dyDescent="0.25">
      <c r="A3692" s="17">
        <v>45640</v>
      </c>
      <c r="B3692" s="24" t="s">
        <v>87</v>
      </c>
      <c r="C3692" s="25">
        <v>43483</v>
      </c>
      <c r="E3692" t="s">
        <v>89</v>
      </c>
      <c r="F3692" s="107"/>
    </row>
    <row r="3693" spans="1:6" x14ac:dyDescent="0.25">
      <c r="A3693" s="17">
        <v>45641</v>
      </c>
      <c r="B3693" s="24" t="s">
        <v>87</v>
      </c>
      <c r="C3693" s="25">
        <v>43483</v>
      </c>
      <c r="E3693" t="s">
        <v>89</v>
      </c>
      <c r="F3693" s="107"/>
    </row>
    <row r="3694" spans="1:6" x14ac:dyDescent="0.25">
      <c r="A3694" s="17">
        <v>45631</v>
      </c>
      <c r="B3694" s="24" t="s">
        <v>87</v>
      </c>
      <c r="C3694" s="25">
        <v>43483</v>
      </c>
      <c r="E3694" t="s">
        <v>89</v>
      </c>
      <c r="F3694" s="107"/>
    </row>
    <row r="3695" spans="1:6" x14ac:dyDescent="0.25">
      <c r="A3695" s="17">
        <v>45642</v>
      </c>
      <c r="B3695" s="24" t="s">
        <v>87</v>
      </c>
      <c r="C3695" s="25">
        <v>43483</v>
      </c>
      <c r="E3695" t="s">
        <v>89</v>
      </c>
      <c r="F3695" s="107"/>
    </row>
    <row r="3696" spans="1:6" x14ac:dyDescent="0.25">
      <c r="A3696" s="17">
        <v>45665</v>
      </c>
      <c r="B3696" s="24" t="s">
        <v>87</v>
      </c>
      <c r="C3696" s="25">
        <v>43483</v>
      </c>
      <c r="E3696" t="s">
        <v>89</v>
      </c>
      <c r="F3696" s="107"/>
    </row>
    <row r="3697" spans="1:6" x14ac:dyDescent="0.25">
      <c r="A3697" s="17">
        <v>45270</v>
      </c>
      <c r="B3697" s="24" t="s">
        <v>87</v>
      </c>
      <c r="C3697" s="25">
        <v>43483</v>
      </c>
      <c r="E3697" t="s">
        <v>89</v>
      </c>
      <c r="F3697" s="107"/>
    </row>
    <row r="3698" spans="1:6" x14ac:dyDescent="0.25">
      <c r="A3698" s="17">
        <v>45636</v>
      </c>
      <c r="B3698" s="24" t="s">
        <v>87</v>
      </c>
      <c r="C3698" s="25">
        <v>43488</v>
      </c>
      <c r="E3698" t="s">
        <v>89</v>
      </c>
      <c r="F3698" s="107"/>
    </row>
    <row r="3699" spans="1:6" x14ac:dyDescent="0.25">
      <c r="A3699" s="17">
        <v>45638</v>
      </c>
      <c r="B3699" s="24" t="s">
        <v>87</v>
      </c>
      <c r="C3699" s="25">
        <v>43488</v>
      </c>
      <c r="E3699" t="s">
        <v>89</v>
      </c>
      <c r="F3699" s="107"/>
    </row>
    <row r="3700" spans="1:6" x14ac:dyDescent="0.25">
      <c r="A3700" s="17">
        <v>45683</v>
      </c>
      <c r="B3700" s="24" t="s">
        <v>87</v>
      </c>
      <c r="C3700" s="25">
        <v>43488</v>
      </c>
      <c r="E3700" t="s">
        <v>89</v>
      </c>
      <c r="F3700" s="107"/>
    </row>
    <row r="3701" spans="1:6" x14ac:dyDescent="0.25">
      <c r="A3701" s="17">
        <v>45637</v>
      </c>
      <c r="B3701" s="24" t="s">
        <v>87</v>
      </c>
      <c r="C3701" s="25">
        <v>43488</v>
      </c>
      <c r="E3701" t="s">
        <v>89</v>
      </c>
      <c r="F3701" s="107"/>
    </row>
    <row r="3702" spans="1:6" x14ac:dyDescent="0.25">
      <c r="A3702" s="17">
        <v>45426</v>
      </c>
      <c r="B3702" s="24" t="s">
        <v>87</v>
      </c>
      <c r="C3702" s="25">
        <v>43488</v>
      </c>
      <c r="E3702" t="s">
        <v>89</v>
      </c>
      <c r="F3702" s="107"/>
    </row>
    <row r="3703" spans="1:6" x14ac:dyDescent="0.25">
      <c r="A3703" s="17">
        <v>45388</v>
      </c>
      <c r="B3703" s="24" t="s">
        <v>87</v>
      </c>
      <c r="C3703" s="25">
        <v>43488</v>
      </c>
      <c r="E3703" t="s">
        <v>89</v>
      </c>
      <c r="F3703" s="107"/>
    </row>
    <row r="3704" spans="1:6" x14ac:dyDescent="0.25">
      <c r="A3704" s="17">
        <v>45427</v>
      </c>
      <c r="B3704" s="24" t="s">
        <v>87</v>
      </c>
      <c r="C3704" s="25">
        <v>43488</v>
      </c>
      <c r="E3704" t="s">
        <v>89</v>
      </c>
      <c r="F3704" s="107"/>
    </row>
    <row r="3705" spans="1:6" x14ac:dyDescent="0.25">
      <c r="A3705" s="17">
        <v>45463</v>
      </c>
      <c r="B3705" s="24" t="s">
        <v>87</v>
      </c>
      <c r="C3705" s="25">
        <v>43488</v>
      </c>
      <c r="E3705" t="s">
        <v>89</v>
      </c>
      <c r="F3705" s="107"/>
    </row>
    <row r="3706" spans="1:6" x14ac:dyDescent="0.25">
      <c r="A3706" s="17">
        <v>45406</v>
      </c>
      <c r="B3706" s="24" t="s">
        <v>87</v>
      </c>
      <c r="C3706" s="25">
        <v>43488</v>
      </c>
      <c r="E3706" t="s">
        <v>89</v>
      </c>
      <c r="F3706" s="107"/>
    </row>
    <row r="3707" spans="1:6" x14ac:dyDescent="0.25">
      <c r="A3707" s="17">
        <v>45332</v>
      </c>
      <c r="B3707" s="24" t="s">
        <v>87</v>
      </c>
      <c r="C3707" s="25">
        <v>43488</v>
      </c>
      <c r="E3707" t="s">
        <v>89</v>
      </c>
      <c r="F3707" s="107"/>
    </row>
    <row r="3708" spans="1:6" x14ac:dyDescent="0.25">
      <c r="A3708" s="17">
        <v>45417</v>
      </c>
      <c r="B3708" s="24" t="s">
        <v>87</v>
      </c>
      <c r="C3708" s="25">
        <v>43488</v>
      </c>
      <c r="E3708" t="s">
        <v>89</v>
      </c>
      <c r="F3708" s="107"/>
    </row>
    <row r="3709" spans="1:6" x14ac:dyDescent="0.25">
      <c r="A3709" s="17">
        <v>50299437</v>
      </c>
      <c r="B3709" s="24" t="s">
        <v>87</v>
      </c>
      <c r="C3709" s="25">
        <v>43490</v>
      </c>
      <c r="E3709" t="s">
        <v>89</v>
      </c>
      <c r="F3709" s="107"/>
    </row>
    <row r="3710" spans="1:6" x14ac:dyDescent="0.25">
      <c r="A3710" s="17">
        <v>45510</v>
      </c>
      <c r="B3710" s="24" t="s">
        <v>87</v>
      </c>
      <c r="C3710" s="25">
        <v>43490</v>
      </c>
      <c r="E3710" t="s">
        <v>89</v>
      </c>
      <c r="F3710" s="107"/>
    </row>
    <row r="3711" spans="1:6" x14ac:dyDescent="0.25">
      <c r="A3711" s="17">
        <v>45504</v>
      </c>
      <c r="B3711" s="24" t="s">
        <v>87</v>
      </c>
      <c r="C3711" s="25">
        <v>43490</v>
      </c>
      <c r="E3711" t="s">
        <v>89</v>
      </c>
      <c r="F3711" s="107"/>
    </row>
    <row r="3712" spans="1:6" x14ac:dyDescent="0.25">
      <c r="A3712" s="17">
        <v>49393</v>
      </c>
      <c r="B3712" s="24" t="s">
        <v>87</v>
      </c>
      <c r="C3712" s="25">
        <v>43490</v>
      </c>
      <c r="E3712" t="s">
        <v>89</v>
      </c>
      <c r="F3712" s="107"/>
    </row>
    <row r="3713" spans="1:6" x14ac:dyDescent="0.25">
      <c r="A3713" s="17">
        <v>47315</v>
      </c>
      <c r="B3713" s="24" t="s">
        <v>87</v>
      </c>
      <c r="C3713" s="25">
        <v>43490</v>
      </c>
      <c r="E3713" t="s">
        <v>89</v>
      </c>
      <c r="F3713" s="107"/>
    </row>
    <row r="3714" spans="1:6" x14ac:dyDescent="0.25">
      <c r="A3714" s="17">
        <v>49814</v>
      </c>
      <c r="B3714" s="24" t="s">
        <v>87</v>
      </c>
      <c r="C3714" s="25">
        <v>43496</v>
      </c>
      <c r="E3714" t="s">
        <v>89</v>
      </c>
      <c r="F3714" s="107"/>
    </row>
    <row r="3715" spans="1:6" x14ac:dyDescent="0.25">
      <c r="A3715" s="17">
        <v>45365</v>
      </c>
      <c r="B3715" s="24" t="s">
        <v>87</v>
      </c>
      <c r="C3715" s="25">
        <v>43503</v>
      </c>
      <c r="E3715" t="s">
        <v>89</v>
      </c>
      <c r="F3715" s="107"/>
    </row>
    <row r="3716" spans="1:6" x14ac:dyDescent="0.25">
      <c r="A3716" s="17">
        <v>45371</v>
      </c>
      <c r="B3716" s="24" t="s">
        <v>87</v>
      </c>
      <c r="C3716" s="25">
        <v>43503</v>
      </c>
      <c r="E3716" t="s">
        <v>89</v>
      </c>
      <c r="F3716" s="107"/>
    </row>
    <row r="3717" spans="1:6" x14ac:dyDescent="0.25">
      <c r="A3717" s="17">
        <v>45380</v>
      </c>
      <c r="B3717" s="24" t="s">
        <v>87</v>
      </c>
      <c r="C3717" s="25">
        <v>43503</v>
      </c>
      <c r="E3717" t="s">
        <v>89</v>
      </c>
      <c r="F3717" s="107"/>
    </row>
    <row r="3718" spans="1:6" x14ac:dyDescent="0.25">
      <c r="A3718" s="17">
        <v>46431</v>
      </c>
      <c r="B3718" s="24" t="s">
        <v>87</v>
      </c>
      <c r="C3718" s="25">
        <v>43508</v>
      </c>
      <c r="E3718" t="s">
        <v>89</v>
      </c>
      <c r="F3718" s="107"/>
    </row>
    <row r="3719" spans="1:6" x14ac:dyDescent="0.25">
      <c r="A3719" s="17">
        <v>46169</v>
      </c>
      <c r="B3719" s="24" t="s">
        <v>87</v>
      </c>
      <c r="C3719" s="25">
        <v>43508</v>
      </c>
      <c r="E3719" t="s">
        <v>89</v>
      </c>
      <c r="F3719" s="107"/>
    </row>
    <row r="3720" spans="1:6" x14ac:dyDescent="0.25">
      <c r="A3720" s="17">
        <v>47264</v>
      </c>
      <c r="B3720" s="24" t="s">
        <v>87</v>
      </c>
      <c r="C3720" s="25">
        <v>43511</v>
      </c>
      <c r="E3720" t="s">
        <v>89</v>
      </c>
      <c r="F3720" s="107"/>
    </row>
    <row r="3721" spans="1:6" x14ac:dyDescent="0.25">
      <c r="A3721" s="17">
        <v>45639</v>
      </c>
      <c r="B3721" s="24" t="s">
        <v>87</v>
      </c>
      <c r="C3721" s="25">
        <v>43516</v>
      </c>
      <c r="E3721" t="s">
        <v>89</v>
      </c>
      <c r="F3721" s="107"/>
    </row>
    <row r="3722" spans="1:6" x14ac:dyDescent="0.25">
      <c r="A3722" s="17">
        <v>45686</v>
      </c>
      <c r="B3722" s="24" t="s">
        <v>87</v>
      </c>
      <c r="C3722" s="25">
        <v>43516</v>
      </c>
      <c r="E3722" t="s">
        <v>89</v>
      </c>
      <c r="F3722" s="107"/>
    </row>
    <row r="3723" spans="1:6" x14ac:dyDescent="0.25">
      <c r="A3723" s="17">
        <v>45387</v>
      </c>
      <c r="B3723" s="24" t="s">
        <v>87</v>
      </c>
      <c r="C3723" s="25">
        <v>43516</v>
      </c>
      <c r="E3723" t="s">
        <v>89</v>
      </c>
      <c r="F3723" s="107"/>
    </row>
    <row r="3724" spans="1:6" x14ac:dyDescent="0.25">
      <c r="A3724" s="17">
        <v>45364</v>
      </c>
      <c r="B3724" s="24" t="s">
        <v>87</v>
      </c>
      <c r="C3724" s="25">
        <v>43516</v>
      </c>
      <c r="E3724" t="s">
        <v>89</v>
      </c>
      <c r="F3724" s="107"/>
    </row>
    <row r="3725" spans="1:6" x14ac:dyDescent="0.25">
      <c r="A3725" s="17">
        <v>50074328</v>
      </c>
      <c r="B3725" s="24" t="s">
        <v>87</v>
      </c>
      <c r="C3725" s="25">
        <v>43517</v>
      </c>
      <c r="E3725" t="s">
        <v>89</v>
      </c>
      <c r="F3725" s="107"/>
    </row>
    <row r="3726" spans="1:6" x14ac:dyDescent="0.25">
      <c r="A3726" s="17">
        <v>50449748</v>
      </c>
      <c r="B3726" s="24" t="s">
        <v>87</v>
      </c>
      <c r="C3726" s="25">
        <v>43517</v>
      </c>
      <c r="E3726" t="s">
        <v>89</v>
      </c>
      <c r="F3726" s="107"/>
    </row>
    <row r="3727" spans="1:6" x14ac:dyDescent="0.25">
      <c r="A3727" s="17">
        <v>50449749</v>
      </c>
      <c r="B3727" s="24" t="s">
        <v>87</v>
      </c>
      <c r="C3727" s="25">
        <v>43517</v>
      </c>
      <c r="E3727" t="s">
        <v>89</v>
      </c>
      <c r="F3727" s="107"/>
    </row>
    <row r="3728" spans="1:6" x14ac:dyDescent="0.25">
      <c r="A3728" s="17">
        <v>50449750</v>
      </c>
      <c r="B3728" s="24" t="s">
        <v>87</v>
      </c>
      <c r="C3728" s="25">
        <v>43517</v>
      </c>
      <c r="E3728" t="s">
        <v>89</v>
      </c>
      <c r="F3728" s="107"/>
    </row>
    <row r="3729" spans="1:6" x14ac:dyDescent="0.25">
      <c r="A3729" s="17">
        <v>50449751</v>
      </c>
      <c r="B3729" s="24" t="s">
        <v>87</v>
      </c>
      <c r="C3729" s="25">
        <v>43517</v>
      </c>
      <c r="E3729" t="s">
        <v>89</v>
      </c>
      <c r="F3729" s="107"/>
    </row>
    <row r="3730" spans="1:6" x14ac:dyDescent="0.25">
      <c r="A3730" s="17">
        <v>50449752</v>
      </c>
      <c r="B3730" s="24" t="s">
        <v>87</v>
      </c>
      <c r="C3730" s="25">
        <v>43517</v>
      </c>
      <c r="E3730" t="s">
        <v>89</v>
      </c>
      <c r="F3730" s="107"/>
    </row>
    <row r="3731" spans="1:6" x14ac:dyDescent="0.25">
      <c r="A3731" s="17">
        <v>50449753</v>
      </c>
      <c r="B3731" s="24" t="s">
        <v>87</v>
      </c>
      <c r="C3731" s="25">
        <v>43517</v>
      </c>
      <c r="E3731" t="s">
        <v>89</v>
      </c>
      <c r="F3731" s="107"/>
    </row>
    <row r="3732" spans="1:6" x14ac:dyDescent="0.25">
      <c r="A3732" s="17">
        <v>45648</v>
      </c>
      <c r="B3732" s="24" t="s">
        <v>87</v>
      </c>
      <c r="C3732" s="25">
        <v>43523</v>
      </c>
      <c r="E3732" t="s">
        <v>89</v>
      </c>
      <c r="F3732" s="107"/>
    </row>
    <row r="3733" spans="1:6" x14ac:dyDescent="0.25">
      <c r="A3733" s="17">
        <v>45646</v>
      </c>
      <c r="B3733" s="24" t="s">
        <v>87</v>
      </c>
      <c r="C3733" s="25">
        <v>43523</v>
      </c>
      <c r="E3733" t="s">
        <v>89</v>
      </c>
      <c r="F3733" s="107"/>
    </row>
    <row r="3734" spans="1:6" x14ac:dyDescent="0.25">
      <c r="A3734" s="17">
        <v>45479</v>
      </c>
      <c r="B3734" s="24" t="s">
        <v>87</v>
      </c>
      <c r="C3734" s="25">
        <v>43523</v>
      </c>
      <c r="E3734" t="s">
        <v>89</v>
      </c>
      <c r="F3734" s="107"/>
    </row>
    <row r="3735" spans="1:6" x14ac:dyDescent="0.25">
      <c r="A3735" s="17">
        <v>44421787</v>
      </c>
      <c r="B3735" s="24" t="s">
        <v>87</v>
      </c>
      <c r="C3735" s="25">
        <v>43524</v>
      </c>
      <c r="E3735" t="s">
        <v>89</v>
      </c>
      <c r="F3735" s="107"/>
    </row>
    <row r="3736" spans="1:6" x14ac:dyDescent="0.25">
      <c r="A3736" s="17">
        <v>49652</v>
      </c>
      <c r="B3736" s="24" t="s">
        <v>87</v>
      </c>
      <c r="C3736" s="25">
        <v>43532</v>
      </c>
      <c r="E3736" t="s">
        <v>89</v>
      </c>
      <c r="F3736" s="107"/>
    </row>
    <row r="3737" spans="1:6" x14ac:dyDescent="0.25">
      <c r="A3737" s="17">
        <v>44421834</v>
      </c>
      <c r="B3737" s="24" t="s">
        <v>87</v>
      </c>
      <c r="C3737" s="25">
        <v>43532</v>
      </c>
      <c r="E3737" t="s">
        <v>89</v>
      </c>
      <c r="F3737" s="107"/>
    </row>
    <row r="3738" spans="1:6" x14ac:dyDescent="0.25">
      <c r="A3738" s="17">
        <v>45478</v>
      </c>
      <c r="B3738" s="24" t="s">
        <v>87</v>
      </c>
      <c r="C3738" s="25">
        <v>43537</v>
      </c>
      <c r="E3738" t="s">
        <v>89</v>
      </c>
      <c r="F3738" s="107"/>
    </row>
    <row r="3739" spans="1:6" x14ac:dyDescent="0.25">
      <c r="A3739" s="17">
        <v>45480</v>
      </c>
      <c r="B3739" s="24" t="s">
        <v>87</v>
      </c>
      <c r="C3739" s="25">
        <v>43537</v>
      </c>
      <c r="E3739" t="s">
        <v>89</v>
      </c>
      <c r="F3739" s="107"/>
    </row>
    <row r="3740" spans="1:6" x14ac:dyDescent="0.25">
      <c r="A3740" s="17">
        <v>45434</v>
      </c>
      <c r="B3740" s="24" t="s">
        <v>87</v>
      </c>
      <c r="C3740" s="25">
        <v>43539</v>
      </c>
      <c r="E3740" t="s">
        <v>89</v>
      </c>
      <c r="F3740" s="107"/>
    </row>
    <row r="3741" spans="1:6" x14ac:dyDescent="0.25">
      <c r="A3741" s="17">
        <v>45997049</v>
      </c>
      <c r="B3741" s="24" t="s">
        <v>85</v>
      </c>
      <c r="C3741" s="25">
        <v>43328</v>
      </c>
      <c r="E3741" t="s">
        <v>89</v>
      </c>
      <c r="F3741" s="107"/>
    </row>
    <row r="3742" spans="1:6" x14ac:dyDescent="0.25">
      <c r="A3742" s="17">
        <v>45437</v>
      </c>
      <c r="B3742" s="24" t="s">
        <v>87</v>
      </c>
      <c r="C3742" s="25">
        <v>43539</v>
      </c>
      <c r="E3742" t="s">
        <v>89</v>
      </c>
      <c r="F3742" s="107"/>
    </row>
    <row r="3743" spans="1:6" x14ac:dyDescent="0.25">
      <c r="A3743" s="17">
        <v>45436</v>
      </c>
      <c r="B3743" s="24" t="s">
        <v>87</v>
      </c>
      <c r="C3743" s="25">
        <v>43539</v>
      </c>
      <c r="E3743" t="s">
        <v>89</v>
      </c>
      <c r="F3743" s="107"/>
    </row>
    <row r="3744" spans="1:6" x14ac:dyDescent="0.25">
      <c r="A3744" s="17">
        <v>45441</v>
      </c>
      <c r="B3744" s="24" t="s">
        <v>87</v>
      </c>
      <c r="C3744" s="25">
        <v>43539</v>
      </c>
      <c r="E3744" t="s">
        <v>89</v>
      </c>
      <c r="F3744" s="107"/>
    </row>
    <row r="3745" spans="1:6" x14ac:dyDescent="0.25">
      <c r="A3745" s="17">
        <v>45432</v>
      </c>
      <c r="B3745" s="24" t="s">
        <v>87</v>
      </c>
      <c r="C3745" s="25">
        <v>43539</v>
      </c>
      <c r="E3745" t="s">
        <v>89</v>
      </c>
      <c r="F3745" s="107"/>
    </row>
    <row r="3746" spans="1:6" x14ac:dyDescent="0.25">
      <c r="A3746" s="17">
        <v>45435</v>
      </c>
      <c r="B3746" s="24" t="s">
        <v>87</v>
      </c>
      <c r="C3746" s="25">
        <v>43543</v>
      </c>
      <c r="E3746" t="s">
        <v>89</v>
      </c>
      <c r="F3746" s="107"/>
    </row>
    <row r="3747" spans="1:6" x14ac:dyDescent="0.25">
      <c r="A3747" s="17">
        <v>45416</v>
      </c>
      <c r="B3747" s="24" t="s">
        <v>87</v>
      </c>
      <c r="C3747" s="25">
        <v>43543</v>
      </c>
      <c r="E3747" t="s">
        <v>89</v>
      </c>
      <c r="F3747" s="107"/>
    </row>
    <row r="3748" spans="1:6" x14ac:dyDescent="0.25">
      <c r="A3748" s="17">
        <v>45442</v>
      </c>
      <c r="B3748" s="24" t="s">
        <v>87</v>
      </c>
      <c r="C3748" s="25">
        <v>43543</v>
      </c>
      <c r="E3748" t="s">
        <v>89</v>
      </c>
      <c r="F3748" s="107"/>
    </row>
    <row r="3749" spans="1:6" x14ac:dyDescent="0.25">
      <c r="A3749" s="17">
        <v>45440</v>
      </c>
      <c r="B3749" s="24" t="s">
        <v>87</v>
      </c>
      <c r="C3749" s="25">
        <v>43543</v>
      </c>
      <c r="E3749" t="s">
        <v>89</v>
      </c>
      <c r="F3749" s="107"/>
    </row>
    <row r="3750" spans="1:6" x14ac:dyDescent="0.25">
      <c r="A3750" s="17">
        <v>46237</v>
      </c>
      <c r="B3750" s="24" t="s">
        <v>87</v>
      </c>
      <c r="C3750" s="25">
        <v>43546</v>
      </c>
      <c r="E3750" t="s">
        <v>89</v>
      </c>
      <c r="F3750" s="107"/>
    </row>
    <row r="3751" spans="1:6" x14ac:dyDescent="0.25">
      <c r="A3751" s="17">
        <v>44223377</v>
      </c>
      <c r="B3751" s="24" t="s">
        <v>87</v>
      </c>
      <c r="C3751" s="25">
        <v>43546</v>
      </c>
      <c r="E3751" t="s">
        <v>89</v>
      </c>
      <c r="F3751" s="107"/>
    </row>
    <row r="3752" spans="1:6" x14ac:dyDescent="0.25">
      <c r="A3752" s="17">
        <v>49900</v>
      </c>
      <c r="B3752" s="24" t="s">
        <v>87</v>
      </c>
      <c r="C3752" s="25">
        <v>43546</v>
      </c>
      <c r="E3752" t="s">
        <v>89</v>
      </c>
      <c r="F3752" s="107"/>
    </row>
    <row r="3753" spans="1:6" x14ac:dyDescent="0.25">
      <c r="A3753" s="17">
        <v>49519</v>
      </c>
      <c r="B3753" s="24" t="s">
        <v>87</v>
      </c>
      <c r="C3753" s="25">
        <v>43546</v>
      </c>
      <c r="E3753" t="s">
        <v>89</v>
      </c>
      <c r="F3753" s="107"/>
    </row>
    <row r="3754" spans="1:6" x14ac:dyDescent="0.25">
      <c r="A3754" s="17">
        <v>46705</v>
      </c>
      <c r="B3754" s="24" t="s">
        <v>87</v>
      </c>
      <c r="C3754" s="25">
        <v>43549</v>
      </c>
      <c r="E3754" t="s">
        <v>89</v>
      </c>
      <c r="F3754" s="107"/>
    </row>
    <row r="3755" spans="1:6" x14ac:dyDescent="0.25">
      <c r="A3755" s="17">
        <v>51118</v>
      </c>
      <c r="B3755" s="24" t="s">
        <v>87</v>
      </c>
      <c r="C3755" s="25">
        <v>43549</v>
      </c>
      <c r="E3755" t="s">
        <v>89</v>
      </c>
      <c r="F3755" s="107"/>
    </row>
    <row r="3756" spans="1:6" x14ac:dyDescent="0.25">
      <c r="A3756" s="17">
        <v>46506</v>
      </c>
      <c r="B3756" s="24" t="s">
        <v>87</v>
      </c>
      <c r="C3756" s="25">
        <v>43549</v>
      </c>
      <c r="E3756" t="s">
        <v>89</v>
      </c>
      <c r="F3756" s="107"/>
    </row>
    <row r="3757" spans="1:6" x14ac:dyDescent="0.25">
      <c r="A3757" s="17">
        <v>45940</v>
      </c>
      <c r="B3757" s="24" t="s">
        <v>87</v>
      </c>
      <c r="C3757" s="25">
        <v>43549</v>
      </c>
      <c r="E3757" t="s">
        <v>89</v>
      </c>
      <c r="F3757" s="107"/>
    </row>
    <row r="3758" spans="1:6" x14ac:dyDescent="0.25">
      <c r="A3758" s="17">
        <v>45281</v>
      </c>
      <c r="B3758" s="24" t="s">
        <v>87</v>
      </c>
      <c r="C3758" s="25">
        <v>43550</v>
      </c>
      <c r="E3758" t="s">
        <v>89</v>
      </c>
      <c r="F3758" s="107"/>
    </row>
    <row r="3759" spans="1:6" x14ac:dyDescent="0.25">
      <c r="A3759" s="17">
        <v>45304</v>
      </c>
      <c r="B3759" s="24" t="s">
        <v>87</v>
      </c>
      <c r="C3759" s="25">
        <v>43550</v>
      </c>
      <c r="E3759" t="s">
        <v>89</v>
      </c>
      <c r="F3759" s="107"/>
    </row>
    <row r="3760" spans="1:6" x14ac:dyDescent="0.25">
      <c r="A3760" s="17">
        <v>45288</v>
      </c>
      <c r="B3760" s="24" t="s">
        <v>87</v>
      </c>
      <c r="C3760" s="25">
        <v>43550</v>
      </c>
      <c r="E3760" t="s">
        <v>89</v>
      </c>
      <c r="F3760" s="107"/>
    </row>
    <row r="3761" spans="1:6" x14ac:dyDescent="0.25">
      <c r="A3761" s="17">
        <v>43185</v>
      </c>
      <c r="B3761" s="24" t="s">
        <v>87</v>
      </c>
      <c r="C3761" s="25">
        <v>43550</v>
      </c>
      <c r="E3761" t="s">
        <v>89</v>
      </c>
      <c r="F3761" s="107"/>
    </row>
    <row r="3762" spans="1:6" x14ac:dyDescent="0.25">
      <c r="A3762" s="17">
        <v>43229</v>
      </c>
      <c r="B3762" s="24" t="s">
        <v>87</v>
      </c>
      <c r="C3762" s="25">
        <v>43550</v>
      </c>
      <c r="E3762" t="s">
        <v>89</v>
      </c>
      <c r="F3762" s="107"/>
    </row>
    <row r="3763" spans="1:6" x14ac:dyDescent="0.25">
      <c r="A3763" s="17">
        <v>43253</v>
      </c>
      <c r="B3763" s="24" t="s">
        <v>87</v>
      </c>
      <c r="C3763" s="25">
        <v>43550</v>
      </c>
      <c r="E3763" t="s">
        <v>89</v>
      </c>
      <c r="F3763" s="107"/>
    </row>
    <row r="3764" spans="1:6" x14ac:dyDescent="0.25">
      <c r="A3764" s="17">
        <v>43096</v>
      </c>
      <c r="B3764" s="24" t="s">
        <v>87</v>
      </c>
      <c r="C3764" s="25">
        <v>43550</v>
      </c>
      <c r="E3764" t="s">
        <v>89</v>
      </c>
      <c r="F3764" s="107"/>
    </row>
    <row r="3765" spans="1:6" x14ac:dyDescent="0.25">
      <c r="A3765" s="17">
        <v>45877</v>
      </c>
      <c r="B3765" s="24" t="s">
        <v>87</v>
      </c>
      <c r="C3765" s="25">
        <v>43550</v>
      </c>
      <c r="E3765" t="s">
        <v>89</v>
      </c>
      <c r="F3765" s="107"/>
    </row>
    <row r="3766" spans="1:6" x14ac:dyDescent="0.25">
      <c r="A3766" s="17">
        <v>45883</v>
      </c>
      <c r="B3766" s="24" t="s">
        <v>87</v>
      </c>
      <c r="C3766" s="25">
        <v>43550</v>
      </c>
      <c r="E3766" t="s">
        <v>89</v>
      </c>
      <c r="F3766" s="107"/>
    </row>
    <row r="3767" spans="1:6" x14ac:dyDescent="0.25">
      <c r="A3767" s="17">
        <v>45308</v>
      </c>
      <c r="B3767" s="24" t="s">
        <v>87</v>
      </c>
      <c r="C3767" s="25">
        <v>43551</v>
      </c>
      <c r="E3767" t="s">
        <v>89</v>
      </c>
      <c r="F3767" s="107"/>
    </row>
    <row r="3768" spans="1:6" x14ac:dyDescent="0.25">
      <c r="A3768" s="17">
        <v>45289</v>
      </c>
      <c r="B3768" s="24" t="s">
        <v>87</v>
      </c>
      <c r="C3768" s="25">
        <v>43551</v>
      </c>
      <c r="E3768" t="s">
        <v>89</v>
      </c>
      <c r="F3768" s="107"/>
    </row>
    <row r="3769" spans="1:6" x14ac:dyDescent="0.25">
      <c r="A3769" s="17">
        <v>45425</v>
      </c>
      <c r="B3769" s="24" t="s">
        <v>87</v>
      </c>
      <c r="C3769" s="25">
        <v>43551</v>
      </c>
      <c r="E3769" t="s">
        <v>89</v>
      </c>
      <c r="F3769" s="107"/>
    </row>
    <row r="3770" spans="1:6" x14ac:dyDescent="0.25">
      <c r="A3770" s="17">
        <v>45393</v>
      </c>
      <c r="B3770" s="24" t="s">
        <v>87</v>
      </c>
      <c r="C3770" s="25">
        <v>43551</v>
      </c>
      <c r="E3770" t="s">
        <v>89</v>
      </c>
      <c r="F3770" s="107"/>
    </row>
    <row r="3771" spans="1:6" x14ac:dyDescent="0.25">
      <c r="A3771" s="17">
        <v>44291</v>
      </c>
      <c r="B3771" s="24" t="s">
        <v>87</v>
      </c>
      <c r="C3771" s="25">
        <v>43551</v>
      </c>
      <c r="E3771" t="s">
        <v>89</v>
      </c>
      <c r="F3771" s="107"/>
    </row>
    <row r="3772" spans="1:6" x14ac:dyDescent="0.25">
      <c r="A3772" s="17">
        <v>44878</v>
      </c>
      <c r="B3772" s="24" t="s">
        <v>87</v>
      </c>
      <c r="C3772" s="25">
        <v>43551</v>
      </c>
      <c r="E3772" t="s">
        <v>89</v>
      </c>
      <c r="F3772" s="107"/>
    </row>
    <row r="3773" spans="1:6" x14ac:dyDescent="0.25">
      <c r="A3773" s="17">
        <v>45907</v>
      </c>
      <c r="B3773" s="24" t="s">
        <v>87</v>
      </c>
      <c r="C3773" s="25">
        <v>43551</v>
      </c>
      <c r="E3773" t="s">
        <v>89</v>
      </c>
      <c r="F3773" s="107"/>
    </row>
    <row r="3774" spans="1:6" x14ac:dyDescent="0.25">
      <c r="A3774" s="17">
        <v>45108</v>
      </c>
      <c r="B3774" s="24" t="s">
        <v>87</v>
      </c>
      <c r="C3774" s="25">
        <v>43551</v>
      </c>
      <c r="E3774" t="s">
        <v>89</v>
      </c>
      <c r="F3774" s="107"/>
    </row>
    <row r="3775" spans="1:6" x14ac:dyDescent="0.25">
      <c r="A3775" s="17">
        <v>43367</v>
      </c>
      <c r="B3775" s="24" t="s">
        <v>87</v>
      </c>
      <c r="C3775" s="25">
        <v>43551</v>
      </c>
      <c r="E3775" t="s">
        <v>89</v>
      </c>
      <c r="F3775" s="107"/>
    </row>
    <row r="3776" spans="1:6" x14ac:dyDescent="0.25">
      <c r="A3776" s="17">
        <v>45276</v>
      </c>
      <c r="B3776" s="24" t="s">
        <v>87</v>
      </c>
      <c r="C3776" s="25">
        <v>43552</v>
      </c>
      <c r="E3776" t="s">
        <v>89</v>
      </c>
      <c r="F3776" s="107"/>
    </row>
    <row r="3777" spans="1:6" x14ac:dyDescent="0.25">
      <c r="A3777" s="17">
        <v>45286</v>
      </c>
      <c r="B3777" s="24" t="s">
        <v>87</v>
      </c>
      <c r="C3777" s="25">
        <v>43552</v>
      </c>
      <c r="E3777" t="s">
        <v>89</v>
      </c>
      <c r="F3777" s="107"/>
    </row>
    <row r="3778" spans="1:6" x14ac:dyDescent="0.25">
      <c r="A3778" s="17">
        <v>45885</v>
      </c>
      <c r="B3778" s="24" t="s">
        <v>87</v>
      </c>
      <c r="C3778" s="25">
        <v>43552</v>
      </c>
      <c r="E3778" t="s">
        <v>89</v>
      </c>
      <c r="F3778" s="107"/>
    </row>
    <row r="3779" spans="1:6" x14ac:dyDescent="0.25">
      <c r="A3779" s="17">
        <v>45274</v>
      </c>
      <c r="B3779" s="24" t="s">
        <v>87</v>
      </c>
      <c r="C3779" s="25">
        <v>43552</v>
      </c>
      <c r="E3779" t="s">
        <v>89</v>
      </c>
      <c r="F3779" s="107"/>
    </row>
    <row r="3780" spans="1:6" x14ac:dyDescent="0.25">
      <c r="A3780" s="17">
        <v>50074336</v>
      </c>
      <c r="B3780" s="26" t="s">
        <v>84</v>
      </c>
      <c r="C3780" s="25">
        <v>43367</v>
      </c>
      <c r="D3780" s="27"/>
      <c r="E3780" t="s">
        <v>89</v>
      </c>
      <c r="F3780" s="107"/>
    </row>
    <row r="3781" spans="1:6" x14ac:dyDescent="0.25">
      <c r="A3781" s="17">
        <v>46291</v>
      </c>
      <c r="B3781" s="26" t="s">
        <v>84</v>
      </c>
      <c r="C3781" s="25">
        <v>43367</v>
      </c>
      <c r="E3781" t="s">
        <v>89</v>
      </c>
      <c r="F3781" s="107"/>
    </row>
    <row r="3782" spans="1:6" x14ac:dyDescent="0.25">
      <c r="A3782" s="17">
        <v>46290</v>
      </c>
      <c r="B3782" s="26" t="s">
        <v>84</v>
      </c>
      <c r="C3782" s="25">
        <v>43367</v>
      </c>
      <c r="E3782" t="s">
        <v>89</v>
      </c>
      <c r="F3782" s="107"/>
    </row>
    <row r="3783" spans="1:6" x14ac:dyDescent="0.25">
      <c r="A3783" s="17">
        <v>50074338</v>
      </c>
      <c r="B3783" s="26" t="s">
        <v>86</v>
      </c>
      <c r="C3783" s="25">
        <v>43367</v>
      </c>
      <c r="D3783" s="27"/>
      <c r="E3783" t="s">
        <v>89</v>
      </c>
      <c r="F3783" s="107"/>
    </row>
    <row r="3784" spans="1:6" x14ac:dyDescent="0.25">
      <c r="A3784" s="17">
        <v>45191</v>
      </c>
      <c r="B3784" s="24" t="s">
        <v>87</v>
      </c>
      <c r="C3784" s="25">
        <v>43552</v>
      </c>
      <c r="E3784" t="s">
        <v>89</v>
      </c>
      <c r="F3784" s="107"/>
    </row>
    <row r="3785" spans="1:6" x14ac:dyDescent="0.25">
      <c r="A3785" s="17">
        <v>45484</v>
      </c>
      <c r="B3785" s="24" t="s">
        <v>87</v>
      </c>
      <c r="C3785" s="25">
        <v>43558</v>
      </c>
      <c r="E3785" t="s">
        <v>89</v>
      </c>
      <c r="F3785" s="107"/>
    </row>
    <row r="3786" spans="1:6" x14ac:dyDescent="0.25">
      <c r="A3786" s="17">
        <v>45482</v>
      </c>
      <c r="B3786" s="24" t="s">
        <v>87</v>
      </c>
      <c r="C3786" s="25">
        <v>43558</v>
      </c>
      <c r="E3786" t="s">
        <v>89</v>
      </c>
      <c r="F3786" s="107"/>
    </row>
    <row r="3787" spans="1:6" x14ac:dyDescent="0.25">
      <c r="A3787" s="17">
        <v>45485</v>
      </c>
      <c r="B3787" s="24" t="s">
        <v>87</v>
      </c>
      <c r="C3787" s="25">
        <v>43558</v>
      </c>
      <c r="E3787" t="s">
        <v>89</v>
      </c>
      <c r="F3787" s="107"/>
    </row>
    <row r="3788" spans="1:6" x14ac:dyDescent="0.25">
      <c r="A3788" s="17">
        <v>43019</v>
      </c>
      <c r="B3788" s="26" t="s">
        <v>84</v>
      </c>
      <c r="C3788" s="25">
        <v>43384</v>
      </c>
      <c r="E3788" t="s">
        <v>89</v>
      </c>
      <c r="F3788" s="107"/>
    </row>
    <row r="3789" spans="1:6" x14ac:dyDescent="0.25">
      <c r="A3789" s="17">
        <v>43478</v>
      </c>
      <c r="B3789" s="26" t="s">
        <v>84</v>
      </c>
      <c r="C3789" s="25">
        <v>43384</v>
      </c>
      <c r="E3789" t="s">
        <v>89</v>
      </c>
      <c r="F3789" s="107"/>
    </row>
    <row r="3790" spans="1:6" x14ac:dyDescent="0.25">
      <c r="A3790" s="17">
        <v>45481</v>
      </c>
      <c r="B3790" s="24" t="s">
        <v>87</v>
      </c>
      <c r="C3790" s="25">
        <v>43558</v>
      </c>
      <c r="E3790" t="s">
        <v>89</v>
      </c>
      <c r="F3790" s="107"/>
    </row>
    <row r="3791" spans="1:6" x14ac:dyDescent="0.25">
      <c r="A3791" s="17">
        <v>47506</v>
      </c>
      <c r="B3791" s="24" t="s">
        <v>87</v>
      </c>
      <c r="C3791" s="25">
        <v>43563</v>
      </c>
      <c r="E3791" t="s">
        <v>89</v>
      </c>
      <c r="F3791" s="107"/>
    </row>
    <row r="3792" spans="1:6" x14ac:dyDescent="0.25">
      <c r="A3792" s="17">
        <v>51308</v>
      </c>
      <c r="B3792" s="24" t="s">
        <v>87</v>
      </c>
      <c r="C3792" s="25">
        <v>43563</v>
      </c>
      <c r="E3792" t="s">
        <v>89</v>
      </c>
      <c r="F3792" s="107"/>
    </row>
    <row r="3793" spans="1:6" x14ac:dyDescent="0.25">
      <c r="A3793" s="17">
        <v>43753</v>
      </c>
      <c r="B3793" s="24" t="s">
        <v>87</v>
      </c>
      <c r="C3793" s="25">
        <v>43564</v>
      </c>
      <c r="E3793" t="s">
        <v>89</v>
      </c>
      <c r="F3793" s="107"/>
    </row>
    <row r="3794" spans="1:6" x14ac:dyDescent="0.25">
      <c r="A3794" s="17">
        <v>51423</v>
      </c>
      <c r="B3794" s="24" t="s">
        <v>87</v>
      </c>
      <c r="C3794" s="25">
        <v>43564</v>
      </c>
      <c r="E3794" t="s">
        <v>89</v>
      </c>
      <c r="F3794" s="107"/>
    </row>
    <row r="3795" spans="1:6" x14ac:dyDescent="0.25">
      <c r="A3795" s="17">
        <v>50964</v>
      </c>
      <c r="B3795" s="24" t="s">
        <v>87</v>
      </c>
      <c r="C3795" s="25">
        <v>43564</v>
      </c>
      <c r="E3795" t="s">
        <v>89</v>
      </c>
      <c r="F3795" s="107"/>
    </row>
    <row r="3796" spans="1:6" x14ac:dyDescent="0.25">
      <c r="A3796" s="17">
        <v>45422</v>
      </c>
      <c r="B3796" s="24" t="s">
        <v>87</v>
      </c>
      <c r="C3796" s="25">
        <v>43574</v>
      </c>
      <c r="E3796" t="s">
        <v>89</v>
      </c>
      <c r="F3796" s="107"/>
    </row>
    <row r="3797" spans="1:6" x14ac:dyDescent="0.25">
      <c r="A3797" s="17">
        <v>45539</v>
      </c>
      <c r="B3797" s="24" t="s">
        <v>87</v>
      </c>
      <c r="C3797" s="25">
        <v>43574</v>
      </c>
      <c r="E3797" t="s">
        <v>89</v>
      </c>
      <c r="F3797" s="107"/>
    </row>
    <row r="3798" spans="1:6" x14ac:dyDescent="0.25">
      <c r="A3798" s="17">
        <v>46510</v>
      </c>
      <c r="B3798" s="24" t="s">
        <v>87</v>
      </c>
      <c r="C3798" s="25">
        <v>43574</v>
      </c>
      <c r="E3798" t="s">
        <v>89</v>
      </c>
      <c r="F3798" s="107"/>
    </row>
    <row r="3799" spans="1:6" x14ac:dyDescent="0.25">
      <c r="A3799" s="17">
        <v>45547</v>
      </c>
      <c r="B3799" s="24" t="s">
        <v>87</v>
      </c>
      <c r="C3799" s="25">
        <v>43574</v>
      </c>
      <c r="E3799" t="s">
        <v>89</v>
      </c>
      <c r="F3799" s="107"/>
    </row>
    <row r="3800" spans="1:6" x14ac:dyDescent="0.25">
      <c r="A3800" s="17">
        <v>48547</v>
      </c>
      <c r="B3800" s="24" t="s">
        <v>87</v>
      </c>
      <c r="C3800" s="25">
        <v>43574</v>
      </c>
      <c r="E3800" t="s">
        <v>89</v>
      </c>
      <c r="F3800" s="107"/>
    </row>
    <row r="3801" spans="1:6" x14ac:dyDescent="0.25">
      <c r="A3801" s="17">
        <v>45872</v>
      </c>
      <c r="B3801" s="24" t="s">
        <v>87</v>
      </c>
      <c r="C3801" s="25">
        <v>43574</v>
      </c>
      <c r="E3801" t="s">
        <v>89</v>
      </c>
      <c r="F3801" s="107"/>
    </row>
    <row r="3802" spans="1:6" x14ac:dyDescent="0.25">
      <c r="A3802" s="17">
        <v>45541</v>
      </c>
      <c r="B3802" s="24" t="s">
        <v>87</v>
      </c>
      <c r="C3802" s="25">
        <v>43574</v>
      </c>
      <c r="E3802" t="s">
        <v>89</v>
      </c>
      <c r="F3802" s="107"/>
    </row>
    <row r="3803" spans="1:6" x14ac:dyDescent="0.25">
      <c r="A3803" s="17">
        <v>45542</v>
      </c>
      <c r="B3803" s="24" t="s">
        <v>87</v>
      </c>
      <c r="C3803" s="25">
        <v>43574</v>
      </c>
      <c r="E3803" t="s">
        <v>89</v>
      </c>
      <c r="F3803" s="107"/>
    </row>
    <row r="3804" spans="1:6" x14ac:dyDescent="0.25">
      <c r="A3804" s="17">
        <v>45352</v>
      </c>
      <c r="B3804" s="26" t="s">
        <v>84</v>
      </c>
      <c r="C3804" s="25">
        <v>43404</v>
      </c>
      <c r="E3804" t="s">
        <v>89</v>
      </c>
      <c r="F3804" s="107"/>
    </row>
    <row r="3805" spans="1:6" x14ac:dyDescent="0.25">
      <c r="A3805" s="17">
        <v>46292</v>
      </c>
      <c r="B3805" s="26" t="s">
        <v>84</v>
      </c>
      <c r="C3805" s="25">
        <v>43404</v>
      </c>
      <c r="E3805" t="s">
        <v>89</v>
      </c>
      <c r="F3805" s="107"/>
    </row>
    <row r="3806" spans="1:6" x14ac:dyDescent="0.25">
      <c r="A3806" s="17">
        <v>45556</v>
      </c>
      <c r="B3806" s="24" t="s">
        <v>87</v>
      </c>
      <c r="C3806" s="25">
        <v>43577</v>
      </c>
      <c r="E3806" t="s">
        <v>89</v>
      </c>
      <c r="F3806" s="107"/>
    </row>
    <row r="3807" spans="1:6" x14ac:dyDescent="0.25">
      <c r="A3807" s="17">
        <v>45564</v>
      </c>
      <c r="B3807" s="24" t="s">
        <v>87</v>
      </c>
      <c r="C3807" s="25">
        <v>43577</v>
      </c>
      <c r="E3807" t="s">
        <v>89</v>
      </c>
      <c r="F3807" s="107"/>
    </row>
    <row r="3808" spans="1:6" x14ac:dyDescent="0.25">
      <c r="A3808" s="17">
        <v>45351</v>
      </c>
      <c r="B3808" s="26" t="s">
        <v>84</v>
      </c>
      <c r="C3808" s="25">
        <v>43405</v>
      </c>
      <c r="E3808" t="s">
        <v>89</v>
      </c>
      <c r="F3808" s="107"/>
    </row>
    <row r="3809" spans="1:6" x14ac:dyDescent="0.25">
      <c r="A3809" s="17">
        <v>45535</v>
      </c>
      <c r="B3809" s="24" t="s">
        <v>87</v>
      </c>
      <c r="C3809" s="25">
        <v>43577</v>
      </c>
      <c r="E3809" t="s">
        <v>89</v>
      </c>
      <c r="F3809" s="107"/>
    </row>
    <row r="3810" spans="1:6" x14ac:dyDescent="0.25">
      <c r="A3810" s="17">
        <v>51766</v>
      </c>
      <c r="B3810" s="24" t="s">
        <v>92</v>
      </c>
      <c r="C3810" s="25">
        <v>43406</v>
      </c>
      <c r="E3810" t="s">
        <v>89</v>
      </c>
      <c r="F3810" s="107"/>
    </row>
    <row r="3811" spans="1:6" x14ac:dyDescent="0.25">
      <c r="A3811" s="17">
        <v>45865</v>
      </c>
      <c r="B3811" s="24" t="s">
        <v>87</v>
      </c>
      <c r="C3811" s="25">
        <v>43578</v>
      </c>
      <c r="E3811" t="s">
        <v>89</v>
      </c>
      <c r="F3811" s="107"/>
    </row>
    <row r="3812" spans="1:6" x14ac:dyDescent="0.25">
      <c r="A3812" s="17">
        <v>45840</v>
      </c>
      <c r="B3812" s="24" t="s">
        <v>87</v>
      </c>
      <c r="C3812" s="25">
        <v>43578</v>
      </c>
      <c r="E3812" t="s">
        <v>89</v>
      </c>
      <c r="F3812" s="107"/>
    </row>
    <row r="3813" spans="1:6" x14ac:dyDescent="0.25">
      <c r="A3813" s="17">
        <v>45580</v>
      </c>
      <c r="B3813" s="24" t="s">
        <v>87</v>
      </c>
      <c r="C3813" s="25">
        <v>43578</v>
      </c>
      <c r="E3813" t="s">
        <v>89</v>
      </c>
      <c r="F3813" s="107"/>
    </row>
    <row r="3814" spans="1:6" x14ac:dyDescent="0.25">
      <c r="A3814" s="17">
        <v>45841</v>
      </c>
      <c r="B3814" s="24" t="s">
        <v>87</v>
      </c>
      <c r="C3814" s="25">
        <v>43578</v>
      </c>
      <c r="E3814" t="s">
        <v>89</v>
      </c>
      <c r="F3814" s="107"/>
    </row>
    <row r="3815" spans="1:6" x14ac:dyDescent="0.25">
      <c r="A3815" s="17">
        <v>45583</v>
      </c>
      <c r="B3815" s="24" t="s">
        <v>87</v>
      </c>
      <c r="C3815" s="25">
        <v>43578</v>
      </c>
      <c r="E3815" t="s">
        <v>89</v>
      </c>
      <c r="F3815" s="107"/>
    </row>
    <row r="3816" spans="1:6" x14ac:dyDescent="0.25">
      <c r="A3816" s="17">
        <v>45582</v>
      </c>
      <c r="B3816" s="24" t="s">
        <v>87</v>
      </c>
      <c r="C3816" s="25">
        <v>43578</v>
      </c>
      <c r="E3816" t="s">
        <v>89</v>
      </c>
      <c r="F3816" s="107"/>
    </row>
    <row r="3817" spans="1:6" x14ac:dyDescent="0.25">
      <c r="A3817" s="17">
        <v>45863</v>
      </c>
      <c r="B3817" s="24" t="s">
        <v>87</v>
      </c>
      <c r="C3817" s="25">
        <v>43578</v>
      </c>
      <c r="E3817" t="s">
        <v>89</v>
      </c>
      <c r="F3817" s="107"/>
    </row>
    <row r="3818" spans="1:6" x14ac:dyDescent="0.25">
      <c r="A3818" s="17">
        <v>51148</v>
      </c>
      <c r="B3818" s="24" t="s">
        <v>87</v>
      </c>
      <c r="C3818" s="25">
        <v>43578</v>
      </c>
      <c r="E3818" t="s">
        <v>89</v>
      </c>
      <c r="F3818" s="107"/>
    </row>
    <row r="3819" spans="1:6" x14ac:dyDescent="0.25">
      <c r="A3819" s="17">
        <v>45864</v>
      </c>
      <c r="B3819" s="24" t="s">
        <v>87</v>
      </c>
      <c r="C3819" s="25">
        <v>43578</v>
      </c>
      <c r="E3819" t="s">
        <v>89</v>
      </c>
      <c r="F3819" s="107"/>
    </row>
    <row r="3820" spans="1:6" x14ac:dyDescent="0.25">
      <c r="A3820" s="17">
        <v>45862</v>
      </c>
      <c r="B3820" s="24" t="s">
        <v>87</v>
      </c>
      <c r="C3820" s="25">
        <v>43578</v>
      </c>
      <c r="E3820" t="s">
        <v>89</v>
      </c>
      <c r="F3820" s="107"/>
    </row>
    <row r="3821" spans="1:6" x14ac:dyDescent="0.25">
      <c r="A3821" s="17">
        <v>45560</v>
      </c>
      <c r="B3821" s="24" t="s">
        <v>87</v>
      </c>
      <c r="C3821" s="25">
        <v>43578</v>
      </c>
      <c r="E3821" t="s">
        <v>89</v>
      </c>
      <c r="F3821" s="106"/>
    </row>
    <row r="3822" spans="1:6" x14ac:dyDescent="0.25">
      <c r="A3822" s="17">
        <v>45558</v>
      </c>
      <c r="B3822" s="24" t="s">
        <v>87</v>
      </c>
      <c r="C3822" s="25">
        <v>43578</v>
      </c>
      <c r="E3822" t="s">
        <v>89</v>
      </c>
      <c r="F3822" s="106"/>
    </row>
    <row r="3823" spans="1:6" x14ac:dyDescent="0.25">
      <c r="A3823" s="17">
        <v>45567</v>
      </c>
      <c r="B3823" s="24" t="s">
        <v>87</v>
      </c>
      <c r="C3823" s="25">
        <v>43578</v>
      </c>
      <c r="E3823" t="s">
        <v>89</v>
      </c>
      <c r="F3823" s="106"/>
    </row>
    <row r="3824" spans="1:6" x14ac:dyDescent="0.25">
      <c r="A3824" s="17">
        <v>45565</v>
      </c>
      <c r="B3824" s="24" t="s">
        <v>87</v>
      </c>
      <c r="C3824" s="25">
        <v>43578</v>
      </c>
      <c r="E3824" t="s">
        <v>89</v>
      </c>
      <c r="F3824" s="106"/>
    </row>
    <row r="3825" spans="1:6" x14ac:dyDescent="0.25">
      <c r="A3825" s="17">
        <v>45566</v>
      </c>
      <c r="B3825" s="24" t="s">
        <v>87</v>
      </c>
      <c r="C3825" s="25">
        <v>43578</v>
      </c>
      <c r="E3825" t="s">
        <v>89</v>
      </c>
      <c r="F3825" s="106"/>
    </row>
    <row r="3826" spans="1:6" x14ac:dyDescent="0.25">
      <c r="A3826" s="17">
        <v>45555</v>
      </c>
      <c r="B3826" s="24" t="s">
        <v>87</v>
      </c>
      <c r="C3826" s="25">
        <v>43578</v>
      </c>
      <c r="E3826" t="s">
        <v>89</v>
      </c>
      <c r="F3826" s="106"/>
    </row>
    <row r="3827" spans="1:6" x14ac:dyDescent="0.25">
      <c r="A3827" s="17">
        <v>45853</v>
      </c>
      <c r="B3827" s="24" t="s">
        <v>87</v>
      </c>
      <c r="C3827" s="25">
        <v>43579</v>
      </c>
      <c r="E3827" t="s">
        <v>89</v>
      </c>
      <c r="F3827" s="106"/>
    </row>
    <row r="3828" spans="1:6" x14ac:dyDescent="0.25">
      <c r="A3828" s="17">
        <v>45850</v>
      </c>
      <c r="B3828" s="24" t="s">
        <v>87</v>
      </c>
      <c r="C3828" s="25">
        <v>43579</v>
      </c>
      <c r="E3828" t="s">
        <v>89</v>
      </c>
      <c r="F3828" s="106"/>
    </row>
    <row r="3829" spans="1:6" x14ac:dyDescent="0.25">
      <c r="A3829" s="17">
        <v>49339</v>
      </c>
      <c r="B3829" s="24" t="s">
        <v>87</v>
      </c>
      <c r="C3829" s="25">
        <v>43579</v>
      </c>
      <c r="E3829" t="s">
        <v>89</v>
      </c>
      <c r="F3829" s="106"/>
    </row>
    <row r="3830" spans="1:6" x14ac:dyDescent="0.25">
      <c r="A3830" s="17">
        <v>45852</v>
      </c>
      <c r="B3830" s="24" t="s">
        <v>87</v>
      </c>
      <c r="C3830" s="25">
        <v>43579</v>
      </c>
      <c r="E3830" t="s">
        <v>89</v>
      </c>
      <c r="F3830" s="106"/>
    </row>
    <row r="3831" spans="1:6" x14ac:dyDescent="0.25">
      <c r="A3831" s="17">
        <v>49935619</v>
      </c>
      <c r="B3831" s="26" t="s">
        <v>86</v>
      </c>
      <c r="C3831" s="25">
        <v>43438</v>
      </c>
      <c r="E3831" t="s">
        <v>89</v>
      </c>
      <c r="F3831" s="106"/>
    </row>
    <row r="3832" spans="1:6" x14ac:dyDescent="0.25">
      <c r="A3832" s="17">
        <v>45413</v>
      </c>
      <c r="B3832" s="26" t="s">
        <v>86</v>
      </c>
      <c r="C3832" s="25">
        <v>43438</v>
      </c>
      <c r="E3832" t="s">
        <v>89</v>
      </c>
      <c r="F3832" s="106"/>
    </row>
    <row r="3833" spans="1:6" x14ac:dyDescent="0.25">
      <c r="A3833" s="17">
        <v>45847</v>
      </c>
      <c r="B3833" s="24" t="s">
        <v>87</v>
      </c>
      <c r="C3833" s="25">
        <v>43579</v>
      </c>
      <c r="E3833" t="s">
        <v>89</v>
      </c>
      <c r="F3833" s="106"/>
    </row>
    <row r="3834" spans="1:6" x14ac:dyDescent="0.25">
      <c r="A3834" s="17">
        <v>45846</v>
      </c>
      <c r="B3834" s="24" t="s">
        <v>87</v>
      </c>
      <c r="C3834" s="25">
        <v>43579</v>
      </c>
      <c r="E3834" t="s">
        <v>89</v>
      </c>
      <c r="F3834" s="106"/>
    </row>
    <row r="3835" spans="1:6" x14ac:dyDescent="0.25">
      <c r="A3835" s="17">
        <v>45845</v>
      </c>
      <c r="B3835" s="24" t="s">
        <v>87</v>
      </c>
      <c r="C3835" s="25">
        <v>43579</v>
      </c>
      <c r="E3835" t="s">
        <v>89</v>
      </c>
      <c r="F3835" s="106"/>
    </row>
    <row r="3836" spans="1:6" x14ac:dyDescent="0.25">
      <c r="A3836" s="17">
        <v>45576</v>
      </c>
      <c r="B3836" s="24" t="s">
        <v>87</v>
      </c>
      <c r="C3836" s="25">
        <v>43579</v>
      </c>
      <c r="E3836" t="s">
        <v>89</v>
      </c>
      <c r="F3836" s="106"/>
    </row>
    <row r="3837" spans="1:6" x14ac:dyDescent="0.25">
      <c r="A3837" s="17">
        <v>45578</v>
      </c>
      <c r="B3837" s="24" t="s">
        <v>87</v>
      </c>
      <c r="C3837" s="25">
        <v>43579</v>
      </c>
      <c r="E3837" t="s">
        <v>89</v>
      </c>
      <c r="F3837" s="106"/>
    </row>
    <row r="3838" spans="1:6" x14ac:dyDescent="0.25">
      <c r="A3838" s="17">
        <v>45574</v>
      </c>
      <c r="B3838" s="24" t="s">
        <v>87</v>
      </c>
      <c r="C3838" s="25">
        <v>43579</v>
      </c>
      <c r="E3838" t="s">
        <v>89</v>
      </c>
      <c r="F3838" s="106"/>
    </row>
    <row r="3839" spans="1:6" x14ac:dyDescent="0.25">
      <c r="A3839" s="17">
        <v>45581</v>
      </c>
      <c r="B3839" s="24" t="s">
        <v>87</v>
      </c>
      <c r="C3839" s="25">
        <v>43579</v>
      </c>
      <c r="E3839" t="s">
        <v>89</v>
      </c>
      <c r="F3839" s="106"/>
    </row>
    <row r="3840" spans="1:6" x14ac:dyDescent="0.25">
      <c r="A3840" s="17">
        <v>45667</v>
      </c>
      <c r="B3840" s="24" t="s">
        <v>87</v>
      </c>
      <c r="C3840" s="25">
        <v>43585</v>
      </c>
      <c r="E3840" t="s">
        <v>89</v>
      </c>
      <c r="F3840" s="106"/>
    </row>
    <row r="3841" spans="1:6" x14ac:dyDescent="0.25">
      <c r="A3841" s="17">
        <v>45562</v>
      </c>
      <c r="B3841" s="24" t="s">
        <v>87</v>
      </c>
      <c r="C3841" s="25">
        <v>43585</v>
      </c>
      <c r="E3841" t="s">
        <v>89</v>
      </c>
      <c r="F3841" s="106"/>
    </row>
    <row r="3842" spans="1:6" x14ac:dyDescent="0.25">
      <c r="A3842" s="17">
        <v>45668</v>
      </c>
      <c r="B3842" s="24" t="s">
        <v>87</v>
      </c>
      <c r="C3842" s="25">
        <v>43585</v>
      </c>
      <c r="E3842" t="s">
        <v>89</v>
      </c>
      <c r="F3842" s="106"/>
    </row>
    <row r="3843" spans="1:6" x14ac:dyDescent="0.25">
      <c r="A3843" s="17">
        <v>45577</v>
      </c>
      <c r="B3843" s="24" t="s">
        <v>87</v>
      </c>
      <c r="C3843" s="25">
        <v>43585</v>
      </c>
      <c r="E3843" t="s">
        <v>89</v>
      </c>
      <c r="F3843" s="106"/>
    </row>
    <row r="3844" spans="1:6" x14ac:dyDescent="0.25">
      <c r="A3844" s="17">
        <v>45670</v>
      </c>
      <c r="B3844" s="24" t="s">
        <v>87</v>
      </c>
      <c r="C3844" s="25">
        <v>43586</v>
      </c>
      <c r="E3844" t="s">
        <v>89</v>
      </c>
      <c r="F3844" s="106"/>
    </row>
    <row r="3845" spans="1:6" x14ac:dyDescent="0.25">
      <c r="A3845" s="17">
        <v>45672</v>
      </c>
      <c r="B3845" s="24" t="s">
        <v>87</v>
      </c>
      <c r="C3845" s="25">
        <v>43586</v>
      </c>
      <c r="E3845" t="s">
        <v>89</v>
      </c>
      <c r="F3845" s="106"/>
    </row>
    <row r="3846" spans="1:6" x14ac:dyDescent="0.25">
      <c r="A3846" s="17">
        <v>45671</v>
      </c>
      <c r="B3846" s="24" t="s">
        <v>87</v>
      </c>
      <c r="C3846" s="25">
        <v>43586</v>
      </c>
      <c r="E3846" t="s">
        <v>89</v>
      </c>
      <c r="F3846" s="106"/>
    </row>
    <row r="3847" spans="1:6" x14ac:dyDescent="0.25">
      <c r="A3847" s="17">
        <v>45669</v>
      </c>
      <c r="B3847" s="24" t="s">
        <v>87</v>
      </c>
      <c r="C3847" s="25">
        <v>43586</v>
      </c>
      <c r="E3847" t="s">
        <v>89</v>
      </c>
      <c r="F3847" s="106"/>
    </row>
    <row r="3848" spans="1:6" x14ac:dyDescent="0.25">
      <c r="A3848" s="17">
        <v>45674</v>
      </c>
      <c r="B3848" s="24" t="s">
        <v>87</v>
      </c>
      <c r="C3848" s="25">
        <v>43587</v>
      </c>
      <c r="E3848" t="s">
        <v>89</v>
      </c>
      <c r="F3848" s="106"/>
    </row>
    <row r="3849" spans="1:6" x14ac:dyDescent="0.25">
      <c r="A3849" s="17">
        <v>45673</v>
      </c>
      <c r="B3849" s="24" t="s">
        <v>87</v>
      </c>
      <c r="C3849" s="25">
        <v>43587</v>
      </c>
      <c r="E3849" t="s">
        <v>89</v>
      </c>
      <c r="F3849" s="106"/>
    </row>
    <row r="3850" spans="1:6" x14ac:dyDescent="0.25">
      <c r="A3850" s="17">
        <v>45675</v>
      </c>
      <c r="B3850" s="24" t="s">
        <v>87</v>
      </c>
      <c r="C3850" s="25">
        <v>43587</v>
      </c>
      <c r="E3850" t="s">
        <v>89</v>
      </c>
      <c r="F3850" s="106"/>
    </row>
    <row r="3851" spans="1:6" x14ac:dyDescent="0.25">
      <c r="A3851" s="17">
        <v>50955</v>
      </c>
      <c r="B3851" s="24" t="s">
        <v>87</v>
      </c>
      <c r="C3851" s="25">
        <v>43587</v>
      </c>
      <c r="E3851" t="s">
        <v>89</v>
      </c>
      <c r="F3851" s="106"/>
    </row>
    <row r="3852" spans="1:6" x14ac:dyDescent="0.25">
      <c r="A3852" s="17">
        <v>48895</v>
      </c>
      <c r="B3852" s="24" t="s">
        <v>87</v>
      </c>
      <c r="C3852" s="25">
        <v>43587</v>
      </c>
      <c r="E3852" t="s">
        <v>89</v>
      </c>
      <c r="F3852" s="106"/>
    </row>
    <row r="3853" spans="1:6" x14ac:dyDescent="0.25">
      <c r="A3853" s="17">
        <v>48977</v>
      </c>
      <c r="B3853" s="24" t="s">
        <v>87</v>
      </c>
      <c r="C3853" s="25">
        <v>43587</v>
      </c>
      <c r="E3853" t="s">
        <v>89</v>
      </c>
      <c r="F3853" s="106"/>
    </row>
    <row r="3854" spans="1:6" x14ac:dyDescent="0.25">
      <c r="A3854" s="17">
        <v>45604</v>
      </c>
      <c r="B3854" s="24" t="s">
        <v>87</v>
      </c>
      <c r="C3854" s="25">
        <v>43587</v>
      </c>
      <c r="E3854" t="s">
        <v>89</v>
      </c>
      <c r="F3854" s="106"/>
    </row>
    <row r="3855" spans="1:6" x14ac:dyDescent="0.25">
      <c r="A3855" s="17">
        <v>51743</v>
      </c>
      <c r="B3855" s="24" t="s">
        <v>87</v>
      </c>
      <c r="C3855" s="25">
        <v>43587</v>
      </c>
      <c r="E3855" t="s">
        <v>89</v>
      </c>
      <c r="F3855" s="106"/>
    </row>
    <row r="3856" spans="1:6" x14ac:dyDescent="0.25">
      <c r="A3856" s="17">
        <v>45561</v>
      </c>
      <c r="B3856" s="24" t="s">
        <v>87</v>
      </c>
      <c r="C3856" s="25">
        <v>43587</v>
      </c>
      <c r="E3856" t="s">
        <v>89</v>
      </c>
      <c r="F3856" s="106"/>
    </row>
    <row r="3857" spans="1:6" x14ac:dyDescent="0.25">
      <c r="A3857" s="17">
        <v>48714</v>
      </c>
      <c r="B3857" s="24" t="s">
        <v>87</v>
      </c>
      <c r="C3857" s="25">
        <v>43587</v>
      </c>
      <c r="E3857" t="s">
        <v>89</v>
      </c>
      <c r="F3857" s="106"/>
    </row>
    <row r="3858" spans="1:6" x14ac:dyDescent="0.25">
      <c r="A3858" s="17">
        <v>45694</v>
      </c>
      <c r="B3858" s="24" t="s">
        <v>87</v>
      </c>
      <c r="C3858" s="25">
        <v>43587</v>
      </c>
      <c r="E3858" t="s">
        <v>89</v>
      </c>
      <c r="F3858" s="106"/>
    </row>
    <row r="3859" spans="1:6" x14ac:dyDescent="0.25">
      <c r="A3859" s="17">
        <v>45693</v>
      </c>
      <c r="B3859" s="24" t="s">
        <v>87</v>
      </c>
      <c r="C3859" s="25">
        <v>43587</v>
      </c>
      <c r="E3859" t="s">
        <v>89</v>
      </c>
      <c r="F3859" s="106"/>
    </row>
    <row r="3860" spans="1:6" x14ac:dyDescent="0.25">
      <c r="A3860" s="17">
        <v>45680</v>
      </c>
      <c r="B3860" s="24" t="s">
        <v>87</v>
      </c>
      <c r="C3860" s="25">
        <v>43587</v>
      </c>
      <c r="E3860" t="s">
        <v>89</v>
      </c>
      <c r="F3860" s="106"/>
    </row>
    <row r="3861" spans="1:6" x14ac:dyDescent="0.25">
      <c r="A3861" s="17">
        <v>45677</v>
      </c>
      <c r="B3861" s="24" t="s">
        <v>87</v>
      </c>
      <c r="C3861" s="25">
        <v>43587</v>
      </c>
      <c r="E3861" t="s">
        <v>89</v>
      </c>
      <c r="F3861" s="106"/>
    </row>
    <row r="3862" spans="1:6" x14ac:dyDescent="0.25">
      <c r="A3862" s="17">
        <v>45676</v>
      </c>
      <c r="B3862" s="24" t="s">
        <v>87</v>
      </c>
      <c r="C3862" s="25">
        <v>43587</v>
      </c>
      <c r="E3862" t="s">
        <v>89</v>
      </c>
      <c r="F3862" s="106"/>
    </row>
    <row r="3863" spans="1:6" x14ac:dyDescent="0.25">
      <c r="A3863" s="17">
        <v>45679</v>
      </c>
      <c r="B3863" s="24" t="s">
        <v>87</v>
      </c>
      <c r="C3863" s="25">
        <v>43587</v>
      </c>
      <c r="E3863" t="s">
        <v>89</v>
      </c>
      <c r="F3863" s="106"/>
    </row>
    <row r="3864" spans="1:6" x14ac:dyDescent="0.25">
      <c r="A3864" s="17">
        <v>45678</v>
      </c>
      <c r="B3864" s="24" t="s">
        <v>87</v>
      </c>
      <c r="C3864" s="25">
        <v>43587</v>
      </c>
      <c r="E3864" t="s">
        <v>89</v>
      </c>
      <c r="F3864" s="106"/>
    </row>
    <row r="3865" spans="1:6" x14ac:dyDescent="0.25">
      <c r="A3865" s="17">
        <v>45701</v>
      </c>
      <c r="B3865" s="24" t="s">
        <v>87</v>
      </c>
      <c r="C3865" s="25">
        <v>43588</v>
      </c>
      <c r="E3865" t="s">
        <v>89</v>
      </c>
      <c r="F3865" s="106"/>
    </row>
    <row r="3866" spans="1:6" x14ac:dyDescent="0.25">
      <c r="A3866" s="17">
        <v>45698</v>
      </c>
      <c r="B3866" s="24" t="s">
        <v>87</v>
      </c>
      <c r="C3866" s="25">
        <v>43588</v>
      </c>
      <c r="E3866" t="s">
        <v>89</v>
      </c>
      <c r="F3866" s="106"/>
    </row>
    <row r="3867" spans="1:6" x14ac:dyDescent="0.25">
      <c r="A3867" s="17">
        <v>45699</v>
      </c>
      <c r="B3867" s="24" t="s">
        <v>87</v>
      </c>
      <c r="C3867" s="25">
        <v>43588</v>
      </c>
      <c r="E3867" t="s">
        <v>89</v>
      </c>
      <c r="F3867" s="106"/>
    </row>
    <row r="3868" spans="1:6" x14ac:dyDescent="0.25">
      <c r="A3868" s="17">
        <v>45700</v>
      </c>
      <c r="B3868" s="24" t="s">
        <v>87</v>
      </c>
      <c r="C3868" s="25">
        <v>43588</v>
      </c>
      <c r="E3868" t="s">
        <v>89</v>
      </c>
      <c r="F3868" s="106"/>
    </row>
    <row r="3869" spans="1:6" x14ac:dyDescent="0.25">
      <c r="A3869" s="17">
        <v>45707</v>
      </c>
      <c r="B3869" s="24" t="s">
        <v>87</v>
      </c>
      <c r="C3869" s="25">
        <v>43591</v>
      </c>
      <c r="E3869" t="s">
        <v>89</v>
      </c>
      <c r="F3869" s="106"/>
    </row>
    <row r="3870" spans="1:6" x14ac:dyDescent="0.25">
      <c r="A3870" s="17">
        <v>45703</v>
      </c>
      <c r="B3870" s="24" t="s">
        <v>87</v>
      </c>
      <c r="C3870" s="25">
        <v>43591</v>
      </c>
      <c r="E3870" t="s">
        <v>89</v>
      </c>
      <c r="F3870" s="106"/>
    </row>
    <row r="3871" spans="1:6" x14ac:dyDescent="0.25">
      <c r="A3871" s="17">
        <v>50841</v>
      </c>
      <c r="B3871" s="24" t="s">
        <v>87</v>
      </c>
      <c r="C3871" s="25">
        <v>43591</v>
      </c>
      <c r="E3871" t="s">
        <v>89</v>
      </c>
      <c r="F3871" s="106"/>
    </row>
    <row r="3872" spans="1:6" x14ac:dyDescent="0.25">
      <c r="A3872" s="17">
        <v>45706</v>
      </c>
      <c r="B3872" s="24" t="s">
        <v>87</v>
      </c>
      <c r="C3872" s="25">
        <v>43591</v>
      </c>
      <c r="E3872" t="s">
        <v>89</v>
      </c>
      <c r="F3872" s="106"/>
    </row>
    <row r="3873" spans="1:6" x14ac:dyDescent="0.25">
      <c r="A3873" s="17">
        <v>46026</v>
      </c>
      <c r="B3873" s="24" t="s">
        <v>87</v>
      </c>
      <c r="C3873" s="25">
        <v>43592</v>
      </c>
      <c r="E3873" t="s">
        <v>89</v>
      </c>
      <c r="F3873" s="106"/>
    </row>
    <row r="3874" spans="1:6" x14ac:dyDescent="0.25">
      <c r="A3874" s="17">
        <v>46038</v>
      </c>
      <c r="B3874" s="24" t="s">
        <v>87</v>
      </c>
      <c r="C3874" s="25">
        <v>43592</v>
      </c>
      <c r="E3874" t="s">
        <v>89</v>
      </c>
      <c r="F3874" s="106"/>
    </row>
    <row r="3875" spans="1:6" x14ac:dyDescent="0.25">
      <c r="A3875" s="17">
        <v>46027</v>
      </c>
      <c r="B3875" s="24" t="s">
        <v>87</v>
      </c>
      <c r="C3875" s="25">
        <v>43592</v>
      </c>
      <c r="E3875" t="s">
        <v>89</v>
      </c>
      <c r="F3875" s="106"/>
    </row>
    <row r="3876" spans="1:6" x14ac:dyDescent="0.25">
      <c r="A3876" s="17">
        <v>45704</v>
      </c>
      <c r="B3876" s="24" t="s">
        <v>87</v>
      </c>
      <c r="C3876" s="25">
        <v>43592</v>
      </c>
      <c r="E3876" t="s">
        <v>89</v>
      </c>
      <c r="F3876" s="106"/>
    </row>
    <row r="3877" spans="1:6" x14ac:dyDescent="0.25">
      <c r="A3877" s="17">
        <v>45697</v>
      </c>
      <c r="B3877" s="24" t="s">
        <v>87</v>
      </c>
      <c r="C3877" s="25">
        <v>43592</v>
      </c>
      <c r="E3877" t="s">
        <v>89</v>
      </c>
      <c r="F3877" s="106"/>
    </row>
    <row r="3878" spans="1:6" x14ac:dyDescent="0.25">
      <c r="A3878" s="17">
        <v>45708</v>
      </c>
      <c r="B3878" s="24" t="s">
        <v>87</v>
      </c>
      <c r="C3878" s="25">
        <v>43592</v>
      </c>
      <c r="E3878" t="s">
        <v>89</v>
      </c>
      <c r="F3878" s="106"/>
    </row>
    <row r="3879" spans="1:6" x14ac:dyDescent="0.25">
      <c r="A3879" s="17">
        <v>45705</v>
      </c>
      <c r="B3879" s="24" t="s">
        <v>87</v>
      </c>
      <c r="C3879" s="25">
        <v>43592</v>
      </c>
      <c r="E3879" t="s">
        <v>89</v>
      </c>
      <c r="F3879" s="106"/>
    </row>
    <row r="3880" spans="1:6" x14ac:dyDescent="0.25">
      <c r="A3880" s="17">
        <v>50539</v>
      </c>
      <c r="B3880" s="24" t="s">
        <v>87</v>
      </c>
      <c r="C3880" s="25">
        <v>43594</v>
      </c>
      <c r="E3880" t="s">
        <v>89</v>
      </c>
      <c r="F3880" s="106"/>
    </row>
    <row r="3881" spans="1:6" x14ac:dyDescent="0.25">
      <c r="A3881" s="17">
        <v>45837</v>
      </c>
      <c r="B3881" s="24" t="s">
        <v>87</v>
      </c>
      <c r="C3881" s="25">
        <v>43598</v>
      </c>
      <c r="E3881" t="s">
        <v>89</v>
      </c>
      <c r="F3881" s="106"/>
    </row>
    <row r="3882" spans="1:6" x14ac:dyDescent="0.25">
      <c r="A3882" s="17">
        <v>45810</v>
      </c>
      <c r="B3882" s="24" t="s">
        <v>87</v>
      </c>
      <c r="C3882" s="25">
        <v>43598</v>
      </c>
      <c r="E3882" t="s">
        <v>89</v>
      </c>
      <c r="F3882" s="106"/>
    </row>
    <row r="3883" spans="1:6" x14ac:dyDescent="0.25">
      <c r="A3883" s="17">
        <v>45808</v>
      </c>
      <c r="B3883" s="24" t="s">
        <v>87</v>
      </c>
      <c r="C3883" s="25">
        <v>43598</v>
      </c>
      <c r="E3883" t="s">
        <v>89</v>
      </c>
      <c r="F3883" s="106"/>
    </row>
    <row r="3884" spans="1:6" x14ac:dyDescent="0.25">
      <c r="A3884" s="17">
        <v>43837</v>
      </c>
      <c r="B3884" s="24" t="s">
        <v>87</v>
      </c>
      <c r="C3884" s="25">
        <v>43598</v>
      </c>
      <c r="E3884" t="s">
        <v>89</v>
      </c>
      <c r="F3884" s="106"/>
    </row>
    <row r="3885" spans="1:6" x14ac:dyDescent="0.25">
      <c r="A3885" s="17">
        <v>45804</v>
      </c>
      <c r="B3885" s="24" t="s">
        <v>87</v>
      </c>
      <c r="C3885" s="25">
        <v>43599</v>
      </c>
      <c r="E3885" t="s">
        <v>89</v>
      </c>
      <c r="F3885" s="106"/>
    </row>
    <row r="3886" spans="1:6" x14ac:dyDescent="0.25">
      <c r="A3886" s="17">
        <v>45796</v>
      </c>
      <c r="B3886" s="24" t="s">
        <v>87</v>
      </c>
      <c r="C3886" s="25">
        <v>43599</v>
      </c>
      <c r="E3886" t="s">
        <v>89</v>
      </c>
      <c r="F3886" s="106"/>
    </row>
    <row r="3887" spans="1:6" x14ac:dyDescent="0.25">
      <c r="A3887" s="17">
        <v>45798</v>
      </c>
      <c r="B3887" s="24" t="s">
        <v>87</v>
      </c>
      <c r="C3887" s="25">
        <v>43599</v>
      </c>
      <c r="E3887" t="s">
        <v>89</v>
      </c>
      <c r="F3887" s="106"/>
    </row>
    <row r="3888" spans="1:6" x14ac:dyDescent="0.25">
      <c r="A3888" s="17">
        <v>45805</v>
      </c>
      <c r="B3888" s="24" t="s">
        <v>87</v>
      </c>
      <c r="C3888" s="25">
        <v>43599</v>
      </c>
      <c r="E3888" t="s">
        <v>89</v>
      </c>
      <c r="F3888" s="106"/>
    </row>
    <row r="3889" spans="1:6" x14ac:dyDescent="0.25">
      <c r="A3889" s="17">
        <v>45328</v>
      </c>
      <c r="B3889" s="24" t="s">
        <v>87</v>
      </c>
      <c r="C3889" s="25">
        <v>43599</v>
      </c>
      <c r="E3889" t="s">
        <v>89</v>
      </c>
      <c r="F3889" s="106"/>
    </row>
    <row r="3890" spans="1:6" x14ac:dyDescent="0.25">
      <c r="A3890" s="17">
        <v>45340</v>
      </c>
      <c r="B3890" s="24" t="s">
        <v>87</v>
      </c>
      <c r="C3890" s="25">
        <v>43599</v>
      </c>
      <c r="E3890" t="s">
        <v>89</v>
      </c>
      <c r="F3890" s="106"/>
    </row>
    <row r="3891" spans="1:6" x14ac:dyDescent="0.25">
      <c r="A3891" s="17">
        <v>45327</v>
      </c>
      <c r="B3891" s="24" t="s">
        <v>87</v>
      </c>
      <c r="C3891" s="25">
        <v>43599</v>
      </c>
      <c r="E3891" t="s">
        <v>89</v>
      </c>
      <c r="F3891" s="106"/>
    </row>
    <row r="3892" spans="1:6" x14ac:dyDescent="0.25">
      <c r="A3892" s="17">
        <v>45320</v>
      </c>
      <c r="B3892" s="24" t="s">
        <v>87</v>
      </c>
      <c r="C3892" s="25">
        <v>43599</v>
      </c>
      <c r="E3892" t="s">
        <v>89</v>
      </c>
      <c r="F3892" s="106"/>
    </row>
    <row r="3893" spans="1:6" x14ac:dyDescent="0.25">
      <c r="A3893" s="17">
        <v>45799</v>
      </c>
      <c r="B3893" s="24" t="s">
        <v>87</v>
      </c>
      <c r="C3893" s="25">
        <v>43600</v>
      </c>
      <c r="E3893" t="s">
        <v>89</v>
      </c>
      <c r="F3893" s="106"/>
    </row>
    <row r="3894" spans="1:6" x14ac:dyDescent="0.25">
      <c r="A3894" s="17">
        <v>45802</v>
      </c>
      <c r="B3894" s="24" t="s">
        <v>87</v>
      </c>
      <c r="C3894" s="25">
        <v>43600</v>
      </c>
      <c r="E3894" t="s">
        <v>89</v>
      </c>
      <c r="F3894" s="106"/>
    </row>
    <row r="3895" spans="1:6" x14ac:dyDescent="0.25">
      <c r="A3895" s="17">
        <v>45782</v>
      </c>
      <c r="B3895" s="24" t="s">
        <v>87</v>
      </c>
      <c r="C3895" s="25">
        <v>43600</v>
      </c>
      <c r="E3895" t="s">
        <v>89</v>
      </c>
      <c r="F3895" s="106"/>
    </row>
    <row r="3896" spans="1:6" x14ac:dyDescent="0.25">
      <c r="A3896" s="17">
        <v>45781</v>
      </c>
      <c r="B3896" s="24" t="s">
        <v>87</v>
      </c>
      <c r="C3896" s="25">
        <v>43600</v>
      </c>
      <c r="E3896" t="s">
        <v>89</v>
      </c>
      <c r="F3896" s="106"/>
    </row>
    <row r="3897" spans="1:6" x14ac:dyDescent="0.25">
      <c r="A3897" s="17">
        <v>45299</v>
      </c>
      <c r="B3897" s="24" t="s">
        <v>87</v>
      </c>
      <c r="C3897" s="25">
        <v>43600</v>
      </c>
      <c r="E3897" t="s">
        <v>89</v>
      </c>
      <c r="F3897" s="106"/>
    </row>
    <row r="3898" spans="1:6" x14ac:dyDescent="0.25">
      <c r="A3898" s="17">
        <v>45188</v>
      </c>
      <c r="B3898" s="24" t="s">
        <v>87</v>
      </c>
      <c r="C3898" s="25">
        <v>43600</v>
      </c>
      <c r="E3898" t="s">
        <v>89</v>
      </c>
      <c r="F3898" s="106"/>
    </row>
    <row r="3899" spans="1:6" x14ac:dyDescent="0.25">
      <c r="A3899" s="17">
        <v>45301</v>
      </c>
      <c r="B3899" s="24" t="s">
        <v>87</v>
      </c>
      <c r="C3899" s="25">
        <v>43600</v>
      </c>
      <c r="E3899" t="s">
        <v>89</v>
      </c>
      <c r="F3899" s="106"/>
    </row>
    <row r="3900" spans="1:6" x14ac:dyDescent="0.25">
      <c r="A3900" s="17">
        <v>45329</v>
      </c>
      <c r="B3900" s="24" t="s">
        <v>87</v>
      </c>
      <c r="C3900" s="25">
        <v>43600</v>
      </c>
      <c r="E3900" t="s">
        <v>89</v>
      </c>
      <c r="F3900" s="106"/>
    </row>
    <row r="3901" spans="1:6" x14ac:dyDescent="0.25">
      <c r="A3901" s="17">
        <v>45786</v>
      </c>
      <c r="B3901" s="24" t="s">
        <v>87</v>
      </c>
      <c r="C3901" s="25">
        <v>43600</v>
      </c>
      <c r="E3901" t="s">
        <v>89</v>
      </c>
      <c r="F3901" s="106"/>
    </row>
    <row r="3902" spans="1:6" x14ac:dyDescent="0.25">
      <c r="A3902" s="17">
        <v>45785</v>
      </c>
      <c r="B3902" s="24" t="s">
        <v>87</v>
      </c>
      <c r="C3902" s="25">
        <v>43600</v>
      </c>
      <c r="E3902" t="s">
        <v>89</v>
      </c>
      <c r="F3902" s="106"/>
    </row>
    <row r="3903" spans="1:6" x14ac:dyDescent="0.25">
      <c r="A3903" s="17">
        <v>45783</v>
      </c>
      <c r="B3903" s="24" t="s">
        <v>87</v>
      </c>
      <c r="C3903" s="25">
        <v>43600</v>
      </c>
      <c r="E3903" t="s">
        <v>89</v>
      </c>
      <c r="F3903" s="106"/>
    </row>
    <row r="3904" spans="1:6" x14ac:dyDescent="0.25">
      <c r="A3904" s="17">
        <v>45784</v>
      </c>
      <c r="B3904" s="24" t="s">
        <v>87</v>
      </c>
      <c r="C3904" s="25">
        <v>43600</v>
      </c>
      <c r="E3904" t="s">
        <v>89</v>
      </c>
      <c r="F3904" s="106"/>
    </row>
    <row r="3905" spans="1:6" x14ac:dyDescent="0.25">
      <c r="A3905" s="17">
        <v>44925612</v>
      </c>
      <c r="B3905" s="24" t="s">
        <v>87</v>
      </c>
      <c r="C3905" s="25">
        <v>43601</v>
      </c>
      <c r="E3905" t="s">
        <v>89</v>
      </c>
      <c r="F3905" s="106"/>
    </row>
    <row r="3906" spans="1:6" x14ac:dyDescent="0.25">
      <c r="A3906" s="17">
        <v>51243</v>
      </c>
      <c r="B3906" s="24" t="s">
        <v>87</v>
      </c>
      <c r="C3906" s="25">
        <v>43601</v>
      </c>
      <c r="E3906" t="s">
        <v>89</v>
      </c>
      <c r="F3906" s="106"/>
    </row>
    <row r="3907" spans="1:6" x14ac:dyDescent="0.25">
      <c r="A3907" s="17">
        <v>46685</v>
      </c>
      <c r="B3907" s="24" t="s">
        <v>87</v>
      </c>
      <c r="C3907" s="25">
        <v>43601</v>
      </c>
      <c r="E3907" t="s">
        <v>89</v>
      </c>
      <c r="F3907" s="106"/>
    </row>
    <row r="3908" spans="1:6" x14ac:dyDescent="0.25">
      <c r="A3908" s="17">
        <v>46009</v>
      </c>
      <c r="B3908" s="24" t="s">
        <v>87</v>
      </c>
      <c r="C3908" s="25">
        <v>43601</v>
      </c>
      <c r="E3908" t="s">
        <v>89</v>
      </c>
      <c r="F3908" s="106"/>
    </row>
    <row r="3909" spans="1:6" x14ac:dyDescent="0.25">
      <c r="A3909" s="17">
        <v>44976</v>
      </c>
      <c r="B3909" s="24" t="s">
        <v>87</v>
      </c>
      <c r="C3909" s="25">
        <v>43602</v>
      </c>
      <c r="E3909" t="s">
        <v>89</v>
      </c>
      <c r="F3909" s="106"/>
    </row>
    <row r="3910" spans="1:6" x14ac:dyDescent="0.25">
      <c r="A3910" s="17">
        <v>45053</v>
      </c>
      <c r="B3910" s="24" t="s">
        <v>87</v>
      </c>
      <c r="C3910" s="25">
        <v>43602</v>
      </c>
      <c r="E3910" t="s">
        <v>89</v>
      </c>
      <c r="F3910" s="106"/>
    </row>
    <row r="3911" spans="1:6" x14ac:dyDescent="0.25">
      <c r="A3911" s="17">
        <v>45066</v>
      </c>
      <c r="B3911" s="24" t="s">
        <v>87</v>
      </c>
      <c r="C3911" s="25">
        <v>43602</v>
      </c>
      <c r="E3911" t="s">
        <v>89</v>
      </c>
      <c r="F3911" s="106"/>
    </row>
    <row r="3912" spans="1:6" x14ac:dyDescent="0.25">
      <c r="A3912" s="17">
        <v>45787</v>
      </c>
      <c r="B3912" s="24" t="s">
        <v>87</v>
      </c>
      <c r="C3912" s="25">
        <v>43605</v>
      </c>
      <c r="E3912" t="s">
        <v>89</v>
      </c>
      <c r="F3912" s="106"/>
    </row>
    <row r="3913" spans="1:6" x14ac:dyDescent="0.25">
      <c r="A3913" s="17">
        <v>45789</v>
      </c>
      <c r="B3913" s="24" t="s">
        <v>87</v>
      </c>
      <c r="C3913" s="25">
        <v>43605</v>
      </c>
      <c r="E3913" t="s">
        <v>89</v>
      </c>
      <c r="F3913" s="106"/>
    </row>
    <row r="3914" spans="1:6" x14ac:dyDescent="0.25">
      <c r="A3914" s="17">
        <v>45790</v>
      </c>
      <c r="B3914" s="24" t="s">
        <v>87</v>
      </c>
      <c r="C3914" s="25">
        <v>43605</v>
      </c>
      <c r="E3914" t="s">
        <v>89</v>
      </c>
      <c r="F3914" s="106"/>
    </row>
    <row r="3915" spans="1:6" x14ac:dyDescent="0.25">
      <c r="A3915" s="17">
        <v>45788</v>
      </c>
      <c r="B3915" s="24" t="s">
        <v>87</v>
      </c>
      <c r="C3915" s="25">
        <v>43605</v>
      </c>
      <c r="E3915" t="s">
        <v>89</v>
      </c>
      <c r="F3915" s="106"/>
    </row>
    <row r="3916" spans="1:6" x14ac:dyDescent="0.25">
      <c r="A3916" s="17">
        <v>45316</v>
      </c>
      <c r="B3916" s="24" t="s">
        <v>87</v>
      </c>
      <c r="C3916" s="25">
        <v>43605</v>
      </c>
      <c r="E3916" t="s">
        <v>89</v>
      </c>
      <c r="F3916" s="106"/>
    </row>
    <row r="3917" spans="1:6" x14ac:dyDescent="0.25">
      <c r="A3917" s="17">
        <v>45355</v>
      </c>
      <c r="B3917" s="24" t="s">
        <v>87</v>
      </c>
      <c r="C3917" s="25">
        <v>43605</v>
      </c>
      <c r="E3917" t="s">
        <v>89</v>
      </c>
      <c r="F3917" s="106"/>
    </row>
    <row r="3918" spans="1:6" x14ac:dyDescent="0.25">
      <c r="A3918" s="17">
        <v>45343</v>
      </c>
      <c r="B3918" s="24" t="s">
        <v>87</v>
      </c>
      <c r="C3918" s="25">
        <v>43605</v>
      </c>
      <c r="E3918" t="s">
        <v>89</v>
      </c>
      <c r="F3918" s="106"/>
    </row>
    <row r="3919" spans="1:6" x14ac:dyDescent="0.25">
      <c r="A3919" s="17">
        <v>45358</v>
      </c>
      <c r="B3919" s="24" t="s">
        <v>87</v>
      </c>
      <c r="C3919" s="25">
        <v>43605</v>
      </c>
      <c r="E3919" t="s">
        <v>89</v>
      </c>
      <c r="F3919" s="106"/>
    </row>
    <row r="3920" spans="1:6" x14ac:dyDescent="0.25">
      <c r="A3920" s="17">
        <v>45791</v>
      </c>
      <c r="B3920" s="24" t="s">
        <v>87</v>
      </c>
      <c r="C3920" s="25">
        <v>43605</v>
      </c>
      <c r="E3920" t="s">
        <v>89</v>
      </c>
      <c r="F3920" s="106"/>
    </row>
    <row r="3921" spans="1:6" x14ac:dyDescent="0.25">
      <c r="A3921" s="17">
        <v>45792</v>
      </c>
      <c r="B3921" s="24" t="s">
        <v>87</v>
      </c>
      <c r="C3921" s="25">
        <v>43605</v>
      </c>
      <c r="E3921" t="s">
        <v>89</v>
      </c>
      <c r="F3921" s="106"/>
    </row>
    <row r="3922" spans="1:6" x14ac:dyDescent="0.25">
      <c r="A3922" s="17">
        <v>45793</v>
      </c>
      <c r="B3922" s="24" t="s">
        <v>87</v>
      </c>
      <c r="C3922" s="25">
        <v>43605</v>
      </c>
      <c r="E3922" t="s">
        <v>89</v>
      </c>
      <c r="F3922" s="106"/>
    </row>
    <row r="3923" spans="1:6" x14ac:dyDescent="0.25">
      <c r="A3923" s="17">
        <v>45795</v>
      </c>
      <c r="B3923" s="24" t="s">
        <v>87</v>
      </c>
      <c r="C3923" s="25">
        <v>43605</v>
      </c>
      <c r="E3923" t="s">
        <v>89</v>
      </c>
      <c r="F3923" s="106"/>
    </row>
    <row r="3924" spans="1:6" x14ac:dyDescent="0.25">
      <c r="A3924" s="17">
        <v>45475</v>
      </c>
      <c r="B3924" s="24" t="s">
        <v>87</v>
      </c>
      <c r="C3924" s="25">
        <v>43606</v>
      </c>
      <c r="E3924" t="s">
        <v>89</v>
      </c>
      <c r="F3924" s="106"/>
    </row>
    <row r="3925" spans="1:6" x14ac:dyDescent="0.25">
      <c r="A3925" s="17">
        <v>45261</v>
      </c>
      <c r="B3925" s="24" t="s">
        <v>87</v>
      </c>
      <c r="C3925" s="25">
        <v>43606</v>
      </c>
      <c r="E3925" t="s">
        <v>89</v>
      </c>
      <c r="F3925" s="106"/>
    </row>
    <row r="3926" spans="1:6" x14ac:dyDescent="0.25">
      <c r="A3926" s="17">
        <v>45297</v>
      </c>
      <c r="B3926" s="24" t="s">
        <v>87</v>
      </c>
      <c r="C3926" s="25">
        <v>43606</v>
      </c>
      <c r="E3926" t="s">
        <v>89</v>
      </c>
      <c r="F3926" s="106"/>
    </row>
    <row r="3927" spans="1:6" x14ac:dyDescent="0.25">
      <c r="A3927" s="17">
        <v>45294</v>
      </c>
      <c r="B3927" s="24" t="s">
        <v>87</v>
      </c>
      <c r="C3927" s="25">
        <v>43606</v>
      </c>
      <c r="E3927" t="s">
        <v>89</v>
      </c>
      <c r="F3927" s="106"/>
    </row>
    <row r="3928" spans="1:6" x14ac:dyDescent="0.25">
      <c r="A3928" s="17">
        <v>45339</v>
      </c>
      <c r="B3928" s="24" t="s">
        <v>87</v>
      </c>
      <c r="C3928" s="25">
        <v>43606</v>
      </c>
      <c r="E3928" t="s">
        <v>89</v>
      </c>
      <c r="F3928" s="106"/>
    </row>
    <row r="3929" spans="1:6" x14ac:dyDescent="0.25">
      <c r="A3929" s="17">
        <v>45857</v>
      </c>
      <c r="B3929" s="24" t="s">
        <v>87</v>
      </c>
      <c r="C3929" s="25">
        <v>43606</v>
      </c>
      <c r="E3929" t="s">
        <v>89</v>
      </c>
      <c r="F3929" s="106"/>
    </row>
    <row r="3930" spans="1:6" x14ac:dyDescent="0.25">
      <c r="A3930" s="17">
        <v>45935</v>
      </c>
      <c r="B3930" s="24" t="s">
        <v>87</v>
      </c>
      <c r="C3930" s="25">
        <v>43606</v>
      </c>
      <c r="E3930" t="s">
        <v>89</v>
      </c>
      <c r="F3930" s="106"/>
    </row>
    <row r="3931" spans="1:6" x14ac:dyDescent="0.25">
      <c r="A3931" s="17">
        <v>45858</v>
      </c>
      <c r="B3931" s="24" t="s">
        <v>87</v>
      </c>
      <c r="C3931" s="25">
        <v>43606</v>
      </c>
      <c r="E3931" t="s">
        <v>89</v>
      </c>
      <c r="F3931" s="106"/>
    </row>
    <row r="3932" spans="1:6" x14ac:dyDescent="0.25">
      <c r="A3932" s="17">
        <v>45856</v>
      </c>
      <c r="B3932" s="24" t="s">
        <v>87</v>
      </c>
      <c r="C3932" s="25">
        <v>43606</v>
      </c>
      <c r="E3932" t="s">
        <v>89</v>
      </c>
      <c r="F3932" s="106"/>
    </row>
    <row r="3933" spans="1:6" x14ac:dyDescent="0.25">
      <c r="A3933" s="17">
        <v>45860</v>
      </c>
      <c r="B3933" s="24" t="s">
        <v>87</v>
      </c>
      <c r="C3933" s="25">
        <v>43607</v>
      </c>
      <c r="E3933" t="s">
        <v>89</v>
      </c>
      <c r="F3933" s="106"/>
    </row>
    <row r="3934" spans="1:6" x14ac:dyDescent="0.25">
      <c r="A3934" s="17">
        <v>45326</v>
      </c>
      <c r="B3934" s="24" t="s">
        <v>87</v>
      </c>
      <c r="C3934" s="25">
        <v>43607</v>
      </c>
      <c r="E3934" t="s">
        <v>89</v>
      </c>
      <c r="F3934" s="106"/>
    </row>
    <row r="3935" spans="1:6" x14ac:dyDescent="0.25">
      <c r="A3935" s="17">
        <v>45336</v>
      </c>
      <c r="B3935" s="24" t="s">
        <v>87</v>
      </c>
      <c r="C3935" s="25">
        <v>43607</v>
      </c>
      <c r="E3935" t="s">
        <v>89</v>
      </c>
      <c r="F3935" s="106"/>
    </row>
    <row r="3936" spans="1:6" x14ac:dyDescent="0.25">
      <c r="A3936" s="17">
        <v>45337</v>
      </c>
      <c r="B3936" s="24" t="s">
        <v>87</v>
      </c>
      <c r="C3936" s="25">
        <v>43607</v>
      </c>
      <c r="E3936" t="s">
        <v>89</v>
      </c>
      <c r="F3936" s="106"/>
    </row>
    <row r="3937" spans="1:6" x14ac:dyDescent="0.25">
      <c r="A3937" s="17">
        <v>45318</v>
      </c>
      <c r="B3937" s="24" t="s">
        <v>87</v>
      </c>
      <c r="C3937" s="25">
        <v>43607</v>
      </c>
      <c r="E3937" t="s">
        <v>89</v>
      </c>
      <c r="F3937" s="106"/>
    </row>
    <row r="3938" spans="1:6" x14ac:dyDescent="0.25">
      <c r="A3938" s="17">
        <v>45984</v>
      </c>
      <c r="B3938" s="24" t="s">
        <v>87</v>
      </c>
      <c r="C3938" s="25">
        <v>43607</v>
      </c>
      <c r="E3938" t="s">
        <v>89</v>
      </c>
      <c r="F3938" s="106"/>
    </row>
    <row r="3939" spans="1:6" x14ac:dyDescent="0.25">
      <c r="A3939" s="17">
        <v>48876</v>
      </c>
      <c r="B3939" s="24" t="s">
        <v>87</v>
      </c>
      <c r="C3939" s="25">
        <v>43607</v>
      </c>
      <c r="E3939" t="s">
        <v>89</v>
      </c>
      <c r="F3939" s="106"/>
    </row>
    <row r="3940" spans="1:6" x14ac:dyDescent="0.25">
      <c r="A3940" s="17">
        <v>45985</v>
      </c>
      <c r="B3940" s="24" t="s">
        <v>87</v>
      </c>
      <c r="C3940" s="25">
        <v>43607</v>
      </c>
      <c r="E3940" t="s">
        <v>89</v>
      </c>
      <c r="F3940" s="106"/>
    </row>
    <row r="3941" spans="1:6" x14ac:dyDescent="0.25">
      <c r="A3941" s="17">
        <v>45983</v>
      </c>
      <c r="B3941" s="24" t="s">
        <v>87</v>
      </c>
      <c r="C3941" s="25">
        <v>43607</v>
      </c>
      <c r="E3941" t="s">
        <v>89</v>
      </c>
      <c r="F3941" s="106"/>
    </row>
    <row r="3942" spans="1:6" x14ac:dyDescent="0.25">
      <c r="A3942" s="17">
        <v>50358</v>
      </c>
      <c r="B3942" s="24" t="s">
        <v>87</v>
      </c>
      <c r="C3942" s="25">
        <v>43608</v>
      </c>
      <c r="E3942" t="s">
        <v>89</v>
      </c>
      <c r="F3942" s="106"/>
    </row>
    <row r="3943" spans="1:6" x14ac:dyDescent="0.25">
      <c r="A3943" s="17">
        <v>45989</v>
      </c>
      <c r="B3943" s="24" t="s">
        <v>87</v>
      </c>
      <c r="C3943" s="25">
        <v>43608</v>
      </c>
      <c r="E3943" t="s">
        <v>89</v>
      </c>
      <c r="F3943" s="106"/>
    </row>
    <row r="3944" spans="1:6" x14ac:dyDescent="0.25">
      <c r="A3944" s="17">
        <v>45990</v>
      </c>
      <c r="B3944" s="24" t="s">
        <v>87</v>
      </c>
      <c r="C3944" s="25">
        <v>43608</v>
      </c>
      <c r="E3944" t="s">
        <v>89</v>
      </c>
      <c r="F3944" s="106"/>
    </row>
    <row r="3945" spans="1:6" x14ac:dyDescent="0.25">
      <c r="A3945" s="17">
        <v>45988</v>
      </c>
      <c r="B3945" s="24" t="s">
        <v>87</v>
      </c>
      <c r="C3945" s="25">
        <v>43608</v>
      </c>
      <c r="E3945" t="s">
        <v>89</v>
      </c>
      <c r="F3945" s="106"/>
    </row>
    <row r="3946" spans="1:6" x14ac:dyDescent="0.25">
      <c r="A3946" s="17">
        <v>45457</v>
      </c>
      <c r="B3946" s="24" t="s">
        <v>87</v>
      </c>
      <c r="C3946" s="25">
        <v>43609</v>
      </c>
      <c r="E3946" t="s">
        <v>89</v>
      </c>
      <c r="F3946" s="106"/>
    </row>
    <row r="3947" spans="1:6" x14ac:dyDescent="0.25">
      <c r="A3947" s="17">
        <v>45454</v>
      </c>
      <c r="B3947" s="24" t="s">
        <v>87</v>
      </c>
      <c r="C3947" s="25">
        <v>43609</v>
      </c>
      <c r="E3947" t="s">
        <v>89</v>
      </c>
      <c r="F3947" s="106"/>
    </row>
    <row r="3948" spans="1:6" x14ac:dyDescent="0.25">
      <c r="A3948" s="17">
        <v>45341</v>
      </c>
      <c r="B3948" s="24" t="s">
        <v>87</v>
      </c>
      <c r="C3948" s="25">
        <v>43609</v>
      </c>
      <c r="E3948" t="s">
        <v>89</v>
      </c>
      <c r="F3948" s="106"/>
    </row>
    <row r="3949" spans="1:6" x14ac:dyDescent="0.25">
      <c r="A3949" s="17">
        <v>45382</v>
      </c>
      <c r="B3949" s="24" t="s">
        <v>87</v>
      </c>
      <c r="C3949" s="25">
        <v>43609</v>
      </c>
      <c r="E3949" t="s">
        <v>89</v>
      </c>
      <c r="F3949" s="106"/>
    </row>
    <row r="3950" spans="1:6" x14ac:dyDescent="0.25">
      <c r="A3950" s="17">
        <v>45448</v>
      </c>
      <c r="B3950" s="24" t="s">
        <v>87</v>
      </c>
      <c r="C3950" s="25">
        <v>43616</v>
      </c>
      <c r="E3950" t="s">
        <v>89</v>
      </c>
      <c r="F3950" s="106"/>
    </row>
    <row r="3951" spans="1:6" x14ac:dyDescent="0.25">
      <c r="A3951" s="17">
        <v>45450</v>
      </c>
      <c r="B3951" s="24" t="s">
        <v>87</v>
      </c>
      <c r="C3951" s="25">
        <v>43616</v>
      </c>
      <c r="E3951" t="s">
        <v>89</v>
      </c>
      <c r="F3951" s="106"/>
    </row>
    <row r="3952" spans="1:6" x14ac:dyDescent="0.25">
      <c r="A3952" s="17">
        <v>45451</v>
      </c>
      <c r="B3952" s="24" t="s">
        <v>87</v>
      </c>
      <c r="C3952" s="25">
        <v>43616</v>
      </c>
      <c r="E3952" t="s">
        <v>89</v>
      </c>
      <c r="F3952" s="106"/>
    </row>
    <row r="3953" spans="1:6" x14ac:dyDescent="0.25">
      <c r="A3953" s="17">
        <v>48848</v>
      </c>
      <c r="B3953" s="24" t="s">
        <v>87</v>
      </c>
      <c r="C3953" s="25">
        <v>43616</v>
      </c>
      <c r="E3953" t="s">
        <v>89</v>
      </c>
      <c r="F3953" s="106"/>
    </row>
    <row r="3954" spans="1:6" x14ac:dyDescent="0.25">
      <c r="A3954" s="17">
        <v>45980</v>
      </c>
      <c r="B3954" s="24" t="s">
        <v>87</v>
      </c>
      <c r="C3954" s="25">
        <v>43619</v>
      </c>
      <c r="E3954" t="s">
        <v>89</v>
      </c>
      <c r="F3954" s="106"/>
    </row>
    <row r="3955" spans="1:6" x14ac:dyDescent="0.25">
      <c r="A3955" s="17">
        <v>45993</v>
      </c>
      <c r="B3955" s="24" t="s">
        <v>87</v>
      </c>
      <c r="C3955" s="25">
        <v>43619</v>
      </c>
      <c r="E3955" t="s">
        <v>89</v>
      </c>
      <c r="F3955" s="106"/>
    </row>
    <row r="3956" spans="1:6" x14ac:dyDescent="0.25">
      <c r="A3956" s="17">
        <v>45934</v>
      </c>
      <c r="B3956" s="24" t="s">
        <v>87</v>
      </c>
      <c r="C3956" s="25">
        <v>43619</v>
      </c>
      <c r="E3956" t="s">
        <v>89</v>
      </c>
      <c r="F3956" s="106"/>
    </row>
    <row r="3957" spans="1:6" x14ac:dyDescent="0.25">
      <c r="A3957" s="17">
        <v>45979</v>
      </c>
      <c r="B3957" s="24" t="s">
        <v>87</v>
      </c>
      <c r="C3957" s="25">
        <v>43619</v>
      </c>
      <c r="E3957" t="s">
        <v>89</v>
      </c>
      <c r="F3957" s="106"/>
    </row>
    <row r="3958" spans="1:6" x14ac:dyDescent="0.25">
      <c r="A3958" s="17">
        <v>45933</v>
      </c>
      <c r="B3958" s="24" t="s">
        <v>87</v>
      </c>
      <c r="C3958" s="25">
        <v>43620</v>
      </c>
      <c r="E3958" t="s">
        <v>89</v>
      </c>
      <c r="F3958" s="106"/>
    </row>
    <row r="3959" spans="1:6" x14ac:dyDescent="0.25">
      <c r="A3959" s="17">
        <v>45859</v>
      </c>
      <c r="B3959" s="24" t="s">
        <v>87</v>
      </c>
      <c r="C3959" s="25">
        <v>43620</v>
      </c>
      <c r="E3959" t="s">
        <v>89</v>
      </c>
      <c r="F3959" s="106"/>
    </row>
    <row r="3960" spans="1:6" x14ac:dyDescent="0.25">
      <c r="A3960" s="17">
        <v>45936</v>
      </c>
      <c r="B3960" s="24" t="s">
        <v>87</v>
      </c>
      <c r="C3960" s="25">
        <v>43620</v>
      </c>
      <c r="E3960" t="s">
        <v>89</v>
      </c>
      <c r="F3960" s="106"/>
    </row>
    <row r="3961" spans="1:6" x14ac:dyDescent="0.25">
      <c r="A3961" s="17">
        <v>45982</v>
      </c>
      <c r="B3961" s="24" t="s">
        <v>87</v>
      </c>
      <c r="C3961" s="25">
        <v>43620</v>
      </c>
      <c r="E3961" t="s">
        <v>89</v>
      </c>
      <c r="F3961" s="106"/>
    </row>
    <row r="3962" spans="1:6" x14ac:dyDescent="0.25">
      <c r="A3962" s="17">
        <v>45460</v>
      </c>
      <c r="B3962" s="24" t="s">
        <v>87</v>
      </c>
      <c r="C3962" s="25">
        <v>43626</v>
      </c>
      <c r="E3962" t="s">
        <v>89</v>
      </c>
      <c r="F3962" s="106"/>
    </row>
    <row r="3963" spans="1:6" x14ac:dyDescent="0.25">
      <c r="A3963" s="17">
        <v>45458</v>
      </c>
      <c r="B3963" s="24" t="s">
        <v>87</v>
      </c>
      <c r="C3963" s="25">
        <v>43626</v>
      </c>
      <c r="E3963" t="s">
        <v>89</v>
      </c>
      <c r="F3963" s="106"/>
    </row>
    <row r="3964" spans="1:6" x14ac:dyDescent="0.25">
      <c r="A3964" s="17">
        <v>45459</v>
      </c>
      <c r="B3964" s="24" t="s">
        <v>87</v>
      </c>
      <c r="C3964" s="25">
        <v>43626</v>
      </c>
      <c r="E3964" t="s">
        <v>89</v>
      </c>
      <c r="F3964" s="106"/>
    </row>
    <row r="3965" spans="1:6" x14ac:dyDescent="0.25">
      <c r="A3965" s="17">
        <v>45477</v>
      </c>
      <c r="B3965" s="24" t="s">
        <v>87</v>
      </c>
      <c r="C3965" s="25">
        <v>43626</v>
      </c>
      <c r="E3965" t="s">
        <v>89</v>
      </c>
      <c r="F3965" s="106"/>
    </row>
    <row r="3966" spans="1:6" x14ac:dyDescent="0.25">
      <c r="A3966" s="17">
        <v>45292</v>
      </c>
      <c r="B3966" s="24" t="s">
        <v>87</v>
      </c>
      <c r="C3966" s="25">
        <v>43628</v>
      </c>
      <c r="E3966" t="s">
        <v>89</v>
      </c>
      <c r="F3966" s="106"/>
    </row>
    <row r="3967" spans="1:6" x14ac:dyDescent="0.25">
      <c r="A3967" s="17">
        <v>45346</v>
      </c>
      <c r="B3967" s="24" t="s">
        <v>87</v>
      </c>
      <c r="C3967" s="25">
        <v>43628</v>
      </c>
      <c r="E3967" t="s">
        <v>89</v>
      </c>
      <c r="F3967" s="106"/>
    </row>
    <row r="3968" spans="1:6" x14ac:dyDescent="0.25">
      <c r="A3968" s="17">
        <v>45345</v>
      </c>
      <c r="B3968" s="24" t="s">
        <v>87</v>
      </c>
      <c r="C3968" s="25">
        <v>43628</v>
      </c>
      <c r="E3968" t="s">
        <v>89</v>
      </c>
      <c r="F3968" s="106"/>
    </row>
    <row r="3969" spans="1:6" x14ac:dyDescent="0.25">
      <c r="A3969" s="17">
        <v>45268</v>
      </c>
      <c r="B3969" s="24" t="s">
        <v>87</v>
      </c>
      <c r="C3969" s="25">
        <v>43628</v>
      </c>
      <c r="E3969" t="s">
        <v>89</v>
      </c>
      <c r="F3969" s="106"/>
    </row>
    <row r="3970" spans="1:6" x14ac:dyDescent="0.25">
      <c r="A3970" s="17">
        <v>51234</v>
      </c>
      <c r="B3970" s="24" t="s">
        <v>87</v>
      </c>
      <c r="C3970" s="25">
        <v>43629</v>
      </c>
      <c r="E3970" t="s">
        <v>89</v>
      </c>
      <c r="F3970" s="106"/>
    </row>
    <row r="3971" spans="1:6" x14ac:dyDescent="0.25">
      <c r="A3971" s="17">
        <v>50475</v>
      </c>
      <c r="B3971" s="24" t="s">
        <v>87</v>
      </c>
      <c r="C3971" s="25">
        <v>43629</v>
      </c>
      <c r="E3971" t="s">
        <v>89</v>
      </c>
      <c r="F3971" s="106"/>
    </row>
    <row r="3972" spans="1:6" x14ac:dyDescent="0.25">
      <c r="A3972" s="17">
        <v>51417</v>
      </c>
      <c r="B3972" s="24" t="s">
        <v>87</v>
      </c>
      <c r="C3972" s="25">
        <v>43629</v>
      </c>
      <c r="E3972" t="s">
        <v>89</v>
      </c>
      <c r="F3972" s="106"/>
    </row>
    <row r="3973" spans="1:6" x14ac:dyDescent="0.25">
      <c r="A3973" s="17">
        <v>46843</v>
      </c>
      <c r="B3973" s="24" t="s">
        <v>87</v>
      </c>
      <c r="C3973" s="25">
        <v>43629</v>
      </c>
      <c r="E3973" t="s">
        <v>89</v>
      </c>
      <c r="F3973" s="106"/>
    </row>
    <row r="3974" spans="1:6" x14ac:dyDescent="0.25">
      <c r="A3974" s="17">
        <v>45912</v>
      </c>
      <c r="B3974" s="24" t="s">
        <v>87</v>
      </c>
      <c r="C3974" s="25">
        <v>43629</v>
      </c>
      <c r="E3974" t="s">
        <v>89</v>
      </c>
      <c r="F3974" s="106"/>
    </row>
    <row r="3975" spans="1:6" x14ac:dyDescent="0.25">
      <c r="A3975" s="17">
        <v>51142</v>
      </c>
      <c r="B3975" s="24" t="s">
        <v>87</v>
      </c>
      <c r="C3975" s="25">
        <v>43629</v>
      </c>
      <c r="E3975" t="s">
        <v>89</v>
      </c>
      <c r="F3975" s="106"/>
    </row>
    <row r="3976" spans="1:6" x14ac:dyDescent="0.25">
      <c r="A3976" s="17">
        <v>51534</v>
      </c>
      <c r="B3976" s="24" t="s">
        <v>87</v>
      </c>
      <c r="C3976" s="25">
        <v>43629</v>
      </c>
      <c r="E3976" t="s">
        <v>89</v>
      </c>
      <c r="F3976" s="106"/>
    </row>
    <row r="3977" spans="1:6" x14ac:dyDescent="0.25">
      <c r="A3977" s="17">
        <v>45374</v>
      </c>
      <c r="B3977" s="24" t="s">
        <v>87</v>
      </c>
      <c r="C3977" s="25">
        <v>43629</v>
      </c>
      <c r="E3977" t="s">
        <v>89</v>
      </c>
      <c r="F3977" s="106"/>
    </row>
    <row r="3978" spans="1:6" x14ac:dyDescent="0.25">
      <c r="A3978" s="17">
        <v>45394</v>
      </c>
      <c r="B3978" s="24" t="s">
        <v>87</v>
      </c>
      <c r="C3978" s="25">
        <v>43629</v>
      </c>
      <c r="E3978" t="s">
        <v>89</v>
      </c>
      <c r="F3978" s="106"/>
    </row>
    <row r="3979" spans="1:6" x14ac:dyDescent="0.25">
      <c r="A3979" s="17">
        <v>45381</v>
      </c>
      <c r="B3979" s="24" t="s">
        <v>87</v>
      </c>
      <c r="C3979" s="25">
        <v>43629</v>
      </c>
      <c r="E3979" t="s">
        <v>89</v>
      </c>
      <c r="F3979" s="106"/>
    </row>
    <row r="3980" spans="1:6" x14ac:dyDescent="0.25">
      <c r="A3980" s="17">
        <v>45377</v>
      </c>
      <c r="B3980" s="24" t="s">
        <v>87</v>
      </c>
      <c r="C3980" s="25">
        <v>43629</v>
      </c>
      <c r="E3980" t="s">
        <v>89</v>
      </c>
      <c r="F3980" s="106"/>
    </row>
    <row r="3981" spans="1:6" x14ac:dyDescent="0.25">
      <c r="A3981" s="17">
        <v>45370</v>
      </c>
      <c r="B3981" s="24" t="s">
        <v>87</v>
      </c>
      <c r="C3981" s="25">
        <v>43629</v>
      </c>
      <c r="E3981" t="s">
        <v>89</v>
      </c>
      <c r="F3981" s="106"/>
    </row>
    <row r="3982" spans="1:6" x14ac:dyDescent="0.25">
      <c r="A3982" s="17">
        <v>45372</v>
      </c>
      <c r="B3982" s="24" t="s">
        <v>87</v>
      </c>
      <c r="C3982" s="25">
        <v>43629</v>
      </c>
      <c r="E3982" t="s">
        <v>89</v>
      </c>
      <c r="F3982" s="106"/>
    </row>
    <row r="3983" spans="1:6" x14ac:dyDescent="0.25">
      <c r="A3983" s="17">
        <v>45338</v>
      </c>
      <c r="B3983" s="24" t="s">
        <v>87</v>
      </c>
      <c r="C3983" s="25">
        <v>43630</v>
      </c>
      <c r="E3983" t="s">
        <v>89</v>
      </c>
      <c r="F3983" s="106"/>
    </row>
    <row r="3984" spans="1:6" x14ac:dyDescent="0.25">
      <c r="A3984" s="17">
        <v>45347</v>
      </c>
      <c r="B3984" s="24" t="s">
        <v>87</v>
      </c>
      <c r="C3984" s="25">
        <v>43630</v>
      </c>
      <c r="E3984" t="s">
        <v>89</v>
      </c>
      <c r="F3984" s="106"/>
    </row>
    <row r="3985" spans="1:6" x14ac:dyDescent="0.25">
      <c r="A3985" s="17">
        <v>45325</v>
      </c>
      <c r="B3985" s="24" t="s">
        <v>87</v>
      </c>
      <c r="C3985" s="25">
        <v>43630</v>
      </c>
      <c r="E3985" t="s">
        <v>89</v>
      </c>
      <c r="F3985" s="106"/>
    </row>
    <row r="3986" spans="1:6" x14ac:dyDescent="0.25">
      <c r="A3986" s="17">
        <v>45323</v>
      </c>
      <c r="B3986" s="24" t="s">
        <v>87</v>
      </c>
      <c r="C3986" s="25">
        <v>43633</v>
      </c>
      <c r="E3986" t="s">
        <v>89</v>
      </c>
      <c r="F3986" s="106"/>
    </row>
    <row r="3987" spans="1:6" x14ac:dyDescent="0.25">
      <c r="A3987" s="17">
        <v>45354</v>
      </c>
      <c r="B3987" s="24" t="s">
        <v>87</v>
      </c>
      <c r="C3987" s="25">
        <v>43633</v>
      </c>
      <c r="E3987" t="s">
        <v>89</v>
      </c>
      <c r="F3987" s="106"/>
    </row>
    <row r="3988" spans="1:6" x14ac:dyDescent="0.25">
      <c r="A3988" s="17">
        <v>45368</v>
      </c>
      <c r="B3988" s="24" t="s">
        <v>87</v>
      </c>
      <c r="C3988" s="25">
        <v>43633</v>
      </c>
      <c r="E3988" t="s">
        <v>89</v>
      </c>
      <c r="F3988" s="106"/>
    </row>
    <row r="3989" spans="1:6" x14ac:dyDescent="0.25">
      <c r="A3989" s="17">
        <v>45376</v>
      </c>
      <c r="B3989" s="24" t="s">
        <v>87</v>
      </c>
      <c r="C3989" s="25">
        <v>43633</v>
      </c>
      <c r="E3989" t="s">
        <v>89</v>
      </c>
      <c r="F3989" s="106"/>
    </row>
    <row r="3990" spans="1:6" x14ac:dyDescent="0.25">
      <c r="A3990" s="17">
        <v>45976</v>
      </c>
      <c r="B3990" s="24" t="s">
        <v>87</v>
      </c>
      <c r="C3990" s="25">
        <v>43633</v>
      </c>
      <c r="E3990" t="s">
        <v>89</v>
      </c>
      <c r="F3990" s="106"/>
    </row>
    <row r="3991" spans="1:6" x14ac:dyDescent="0.25">
      <c r="A3991" s="17">
        <v>45999</v>
      </c>
      <c r="B3991" s="24" t="s">
        <v>87</v>
      </c>
      <c r="C3991" s="25">
        <v>43633</v>
      </c>
      <c r="E3991" t="s">
        <v>89</v>
      </c>
      <c r="F3991" s="106"/>
    </row>
    <row r="3992" spans="1:6" x14ac:dyDescent="0.25">
      <c r="A3992" s="17">
        <v>45975</v>
      </c>
      <c r="B3992" s="24" t="s">
        <v>87</v>
      </c>
      <c r="C3992" s="25">
        <v>43633</v>
      </c>
      <c r="E3992" t="s">
        <v>89</v>
      </c>
      <c r="F3992" s="106"/>
    </row>
    <row r="3993" spans="1:6" x14ac:dyDescent="0.25">
      <c r="A3993" s="17">
        <v>45992</v>
      </c>
      <c r="B3993" s="24" t="s">
        <v>87</v>
      </c>
      <c r="C3993" s="25">
        <v>43633</v>
      </c>
      <c r="D3993" s="27"/>
      <c r="E3993" t="s">
        <v>89</v>
      </c>
      <c r="F3993" s="106"/>
    </row>
    <row r="3994" spans="1:6" x14ac:dyDescent="0.25">
      <c r="A3994" s="17">
        <v>45473</v>
      </c>
      <c r="B3994" s="24" t="s">
        <v>87</v>
      </c>
      <c r="C3994" s="25">
        <v>43634</v>
      </c>
      <c r="E3994" t="s">
        <v>89</v>
      </c>
      <c r="F3994" s="106"/>
    </row>
    <row r="3995" spans="1:6" x14ac:dyDescent="0.25">
      <c r="A3995" s="17">
        <v>45474</v>
      </c>
      <c r="B3995" s="24" t="s">
        <v>87</v>
      </c>
      <c r="C3995" s="25">
        <v>43634</v>
      </c>
      <c r="E3995" t="s">
        <v>89</v>
      </c>
      <c r="F3995" s="106"/>
    </row>
    <row r="3996" spans="1:6" x14ac:dyDescent="0.25">
      <c r="A3996" s="17">
        <v>45407</v>
      </c>
      <c r="B3996" s="24" t="s">
        <v>87</v>
      </c>
      <c r="C3996" s="25">
        <v>43634</v>
      </c>
      <c r="E3996" t="s">
        <v>89</v>
      </c>
      <c r="F3996" s="106"/>
    </row>
    <row r="3997" spans="1:6" x14ac:dyDescent="0.25">
      <c r="A3997" s="17">
        <v>45445</v>
      </c>
      <c r="B3997" s="24" t="s">
        <v>87</v>
      </c>
      <c r="C3997" s="25">
        <v>43634</v>
      </c>
      <c r="E3997" t="s">
        <v>89</v>
      </c>
      <c r="F3997" s="106"/>
    </row>
    <row r="3998" spans="1:6" x14ac:dyDescent="0.25">
      <c r="A3998" s="17">
        <v>45939</v>
      </c>
      <c r="B3998" s="24" t="s">
        <v>87</v>
      </c>
      <c r="C3998" s="25">
        <v>43635</v>
      </c>
      <c r="E3998" t="s">
        <v>89</v>
      </c>
      <c r="F3998" s="106"/>
    </row>
    <row r="3999" spans="1:6" x14ac:dyDescent="0.25">
      <c r="A3999" s="17">
        <v>45461</v>
      </c>
      <c r="B3999" s="24" t="s">
        <v>87</v>
      </c>
      <c r="C3999" s="25">
        <v>43635</v>
      </c>
      <c r="E3999" t="s">
        <v>89</v>
      </c>
      <c r="F3999" s="106"/>
    </row>
    <row r="4000" spans="1:6" x14ac:dyDescent="0.25">
      <c r="A4000" s="17">
        <v>45472</v>
      </c>
      <c r="B4000" s="24" t="s">
        <v>87</v>
      </c>
      <c r="C4000" s="25">
        <v>43635</v>
      </c>
      <c r="E4000" t="s">
        <v>89</v>
      </c>
      <c r="F4000" s="106"/>
    </row>
    <row r="4001" spans="1:6" x14ac:dyDescent="0.25">
      <c r="A4001" s="17">
        <v>45462</v>
      </c>
      <c r="B4001" s="24" t="s">
        <v>87</v>
      </c>
      <c r="C4001" s="25">
        <v>43635</v>
      </c>
      <c r="E4001" t="s">
        <v>89</v>
      </c>
      <c r="F4001" s="106"/>
    </row>
    <row r="4002" spans="1:6" x14ac:dyDescent="0.25">
      <c r="A4002" s="17">
        <v>47649</v>
      </c>
      <c r="B4002" s="24" t="s">
        <v>87</v>
      </c>
      <c r="C4002" s="25">
        <v>43635</v>
      </c>
      <c r="E4002" t="s">
        <v>89</v>
      </c>
      <c r="F4002" s="106"/>
    </row>
    <row r="4003" spans="1:6" x14ac:dyDescent="0.25">
      <c r="A4003" s="17">
        <v>49476</v>
      </c>
      <c r="B4003" s="24" t="s">
        <v>87</v>
      </c>
      <c r="C4003" s="25">
        <v>43635</v>
      </c>
      <c r="E4003" t="s">
        <v>89</v>
      </c>
      <c r="F4003" s="106"/>
    </row>
    <row r="4004" spans="1:6" x14ac:dyDescent="0.25">
      <c r="A4004" s="17">
        <v>45524</v>
      </c>
      <c r="B4004" s="24" t="s">
        <v>87</v>
      </c>
      <c r="C4004" s="25">
        <v>43636</v>
      </c>
      <c r="E4004" t="s">
        <v>89</v>
      </c>
      <c r="F4004" s="106"/>
    </row>
    <row r="4005" spans="1:6" x14ac:dyDescent="0.25">
      <c r="A4005" s="17">
        <v>45527</v>
      </c>
      <c r="B4005" s="24" t="s">
        <v>87</v>
      </c>
      <c r="C4005" s="25">
        <v>43636</v>
      </c>
      <c r="E4005" t="s">
        <v>89</v>
      </c>
      <c r="F4005" s="106"/>
    </row>
    <row r="4006" spans="1:6" x14ac:dyDescent="0.25">
      <c r="A4006" s="17">
        <v>45525</v>
      </c>
      <c r="B4006" s="24" t="s">
        <v>87</v>
      </c>
      <c r="C4006" s="25">
        <v>43636</v>
      </c>
      <c r="E4006" t="s">
        <v>89</v>
      </c>
      <c r="F4006" s="106"/>
    </row>
    <row r="4007" spans="1:6" x14ac:dyDescent="0.25">
      <c r="A4007" s="17">
        <v>45532</v>
      </c>
      <c r="B4007" s="24" t="s">
        <v>87</v>
      </c>
      <c r="C4007" s="25">
        <v>43636</v>
      </c>
      <c r="E4007" t="s">
        <v>89</v>
      </c>
      <c r="F4007" s="106"/>
    </row>
    <row r="4008" spans="1:6" x14ac:dyDescent="0.25">
      <c r="A4008" s="17">
        <v>51130</v>
      </c>
      <c r="B4008" s="24" t="s">
        <v>87</v>
      </c>
      <c r="C4008" s="25">
        <v>43636</v>
      </c>
      <c r="E4008" t="s">
        <v>89</v>
      </c>
      <c r="F4008" s="106"/>
    </row>
    <row r="4009" spans="1:6" x14ac:dyDescent="0.25">
      <c r="A4009" s="17">
        <v>49741</v>
      </c>
      <c r="B4009" s="24" t="s">
        <v>87</v>
      </c>
      <c r="C4009" s="25">
        <v>43636</v>
      </c>
      <c r="E4009" t="s">
        <v>89</v>
      </c>
      <c r="F4009" s="106"/>
    </row>
    <row r="4010" spans="1:6" x14ac:dyDescent="0.25">
      <c r="A4010" s="17">
        <v>51179</v>
      </c>
      <c r="B4010" s="24" t="s">
        <v>87</v>
      </c>
      <c r="C4010" s="25">
        <v>43636</v>
      </c>
      <c r="E4010" t="s">
        <v>89</v>
      </c>
      <c r="F4010" s="106"/>
    </row>
    <row r="4011" spans="1:6" x14ac:dyDescent="0.25">
      <c r="A4011" s="17">
        <v>50449745</v>
      </c>
      <c r="B4011" s="24" t="s">
        <v>85</v>
      </c>
      <c r="C4011" s="25">
        <v>43517</v>
      </c>
      <c r="E4011" t="s">
        <v>89</v>
      </c>
      <c r="F4011" s="106"/>
    </row>
    <row r="4012" spans="1:6" x14ac:dyDescent="0.25">
      <c r="A4012" s="17">
        <v>51094</v>
      </c>
      <c r="B4012" s="24" t="s">
        <v>87</v>
      </c>
      <c r="C4012" s="25">
        <v>43636</v>
      </c>
      <c r="E4012" t="s">
        <v>89</v>
      </c>
      <c r="F4012" s="106"/>
    </row>
    <row r="4013" spans="1:6" x14ac:dyDescent="0.25">
      <c r="A4013" s="17">
        <v>45430</v>
      </c>
      <c r="B4013" s="24" t="s">
        <v>87</v>
      </c>
      <c r="C4013" s="25">
        <v>43637</v>
      </c>
      <c r="E4013" t="s">
        <v>89</v>
      </c>
      <c r="F4013" s="106"/>
    </row>
    <row r="4014" spans="1:6" x14ac:dyDescent="0.25">
      <c r="A4014" s="17">
        <v>45431</v>
      </c>
      <c r="B4014" s="24" t="s">
        <v>87</v>
      </c>
      <c r="C4014" s="25">
        <v>43637</v>
      </c>
      <c r="E4014" t="s">
        <v>89</v>
      </c>
      <c r="F4014" s="106"/>
    </row>
    <row r="4015" spans="1:6" x14ac:dyDescent="0.25">
      <c r="A4015" s="17">
        <v>45428</v>
      </c>
      <c r="B4015" s="24" t="s">
        <v>87</v>
      </c>
      <c r="C4015" s="25">
        <v>43637</v>
      </c>
      <c r="E4015" t="s">
        <v>89</v>
      </c>
      <c r="F4015" s="106"/>
    </row>
    <row r="4016" spans="1:6" x14ac:dyDescent="0.25">
      <c r="A4016" s="17">
        <v>45429</v>
      </c>
      <c r="B4016" s="24" t="s">
        <v>87</v>
      </c>
      <c r="C4016" s="25">
        <v>43637</v>
      </c>
      <c r="E4016" t="s">
        <v>89</v>
      </c>
      <c r="F4016" s="106"/>
    </row>
    <row r="4017" spans="1:6" x14ac:dyDescent="0.25">
      <c r="A4017" s="17">
        <v>45973</v>
      </c>
      <c r="B4017" s="24" t="s">
        <v>87</v>
      </c>
      <c r="C4017" s="25">
        <v>43641</v>
      </c>
      <c r="E4017" t="s">
        <v>89</v>
      </c>
      <c r="F4017" s="106"/>
    </row>
    <row r="4018" spans="1:6" x14ac:dyDescent="0.25">
      <c r="A4018" s="17">
        <v>45974</v>
      </c>
      <c r="B4018" s="24" t="s">
        <v>87</v>
      </c>
      <c r="C4018" s="25">
        <v>43641</v>
      </c>
      <c r="E4018" t="s">
        <v>89</v>
      </c>
      <c r="F4018" s="106"/>
    </row>
    <row r="4019" spans="1:6" x14ac:dyDescent="0.25">
      <c r="A4019" s="17">
        <v>45942</v>
      </c>
      <c r="B4019" s="24" t="s">
        <v>87</v>
      </c>
      <c r="C4019" s="25">
        <v>43641</v>
      </c>
      <c r="E4019" t="s">
        <v>89</v>
      </c>
      <c r="F4019" s="106"/>
    </row>
    <row r="4020" spans="1:6" x14ac:dyDescent="0.25">
      <c r="A4020" s="17">
        <v>45958</v>
      </c>
      <c r="B4020" s="24" t="s">
        <v>87</v>
      </c>
      <c r="C4020" s="25">
        <v>43641</v>
      </c>
      <c r="E4020" t="s">
        <v>89</v>
      </c>
      <c r="F4020" s="106"/>
    </row>
    <row r="4021" spans="1:6" x14ac:dyDescent="0.25">
      <c r="A4021" s="17">
        <v>46061</v>
      </c>
      <c r="B4021" s="24" t="s">
        <v>87</v>
      </c>
      <c r="C4021" s="25">
        <v>43641</v>
      </c>
      <c r="E4021" t="s">
        <v>89</v>
      </c>
      <c r="F4021" s="106"/>
    </row>
    <row r="4022" spans="1:6" x14ac:dyDescent="0.25">
      <c r="A4022" s="17">
        <v>46063</v>
      </c>
      <c r="B4022" s="24" t="s">
        <v>87</v>
      </c>
      <c r="C4022" s="25">
        <v>43641</v>
      </c>
      <c r="E4022" t="s">
        <v>89</v>
      </c>
      <c r="F4022" s="106"/>
    </row>
    <row r="4023" spans="1:6" x14ac:dyDescent="0.25">
      <c r="A4023" s="17">
        <v>46060</v>
      </c>
      <c r="B4023" s="24" t="s">
        <v>87</v>
      </c>
      <c r="C4023" s="25">
        <v>43641</v>
      </c>
      <c r="E4023" t="s">
        <v>89</v>
      </c>
      <c r="F4023" s="106"/>
    </row>
    <row r="4024" spans="1:6" x14ac:dyDescent="0.25">
      <c r="A4024" s="17">
        <v>46062</v>
      </c>
      <c r="B4024" s="24" t="s">
        <v>87</v>
      </c>
      <c r="C4024" s="25">
        <v>43641</v>
      </c>
      <c r="E4024" t="s">
        <v>89</v>
      </c>
      <c r="F4024" s="106"/>
    </row>
    <row r="4025" spans="1:6" x14ac:dyDescent="0.25">
      <c r="A4025" s="17">
        <v>46127</v>
      </c>
      <c r="B4025" s="24" t="s">
        <v>87</v>
      </c>
      <c r="C4025" s="25">
        <v>43642</v>
      </c>
      <c r="E4025" t="s">
        <v>89</v>
      </c>
      <c r="F4025" s="106"/>
    </row>
    <row r="4026" spans="1:6" x14ac:dyDescent="0.25">
      <c r="A4026" s="17">
        <v>46140</v>
      </c>
      <c r="B4026" s="24" t="s">
        <v>87</v>
      </c>
      <c r="C4026" s="25">
        <v>43642</v>
      </c>
      <c r="E4026" t="s">
        <v>89</v>
      </c>
      <c r="F4026" s="106"/>
    </row>
    <row r="4027" spans="1:6" x14ac:dyDescent="0.25">
      <c r="A4027" s="17">
        <v>46133</v>
      </c>
      <c r="B4027" s="24" t="s">
        <v>87</v>
      </c>
      <c r="C4027" s="25">
        <v>43642</v>
      </c>
      <c r="E4027" t="s">
        <v>89</v>
      </c>
      <c r="F4027" s="106"/>
    </row>
    <row r="4028" spans="1:6" x14ac:dyDescent="0.25">
      <c r="A4028" s="17">
        <v>50612008</v>
      </c>
      <c r="B4028" s="24" t="s">
        <v>87</v>
      </c>
      <c r="C4028" s="25">
        <v>43643</v>
      </c>
      <c r="E4028" t="s">
        <v>89</v>
      </c>
      <c r="F4028" s="106"/>
    </row>
    <row r="4029" spans="1:6" x14ac:dyDescent="0.25">
      <c r="A4029" s="17">
        <v>50612009</v>
      </c>
      <c r="B4029" s="24" t="s">
        <v>87</v>
      </c>
      <c r="C4029" s="25">
        <v>43643</v>
      </c>
      <c r="E4029" t="s">
        <v>89</v>
      </c>
      <c r="F4029" s="106"/>
    </row>
    <row r="4030" spans="1:6" x14ac:dyDescent="0.25">
      <c r="A4030" s="17">
        <v>517413</v>
      </c>
      <c r="B4030" s="24" t="s">
        <v>87</v>
      </c>
      <c r="C4030" s="25">
        <v>43644</v>
      </c>
      <c r="E4030" t="s">
        <v>89</v>
      </c>
      <c r="F4030" s="106"/>
    </row>
    <row r="4031" spans="1:6" x14ac:dyDescent="0.25">
      <c r="A4031" s="17">
        <v>45621</v>
      </c>
      <c r="B4031" s="24" t="s">
        <v>87</v>
      </c>
      <c r="C4031" s="25">
        <v>43647</v>
      </c>
      <c r="E4031" t="s">
        <v>89</v>
      </c>
      <c r="F4031" s="106"/>
    </row>
    <row r="4032" spans="1:6" x14ac:dyDescent="0.25">
      <c r="A4032" s="17">
        <v>45625</v>
      </c>
      <c r="B4032" s="24" t="s">
        <v>87</v>
      </c>
      <c r="C4032" s="25">
        <v>43647</v>
      </c>
      <c r="E4032" t="s">
        <v>89</v>
      </c>
      <c r="F4032" s="106"/>
    </row>
    <row r="4033" spans="1:6" x14ac:dyDescent="0.25">
      <c r="A4033" s="17">
        <v>45624</v>
      </c>
      <c r="B4033" s="24" t="s">
        <v>87</v>
      </c>
      <c r="C4033" s="25">
        <v>43647</v>
      </c>
      <c r="E4033" t="s">
        <v>89</v>
      </c>
      <c r="F4033" s="106"/>
    </row>
    <row r="4034" spans="1:6" x14ac:dyDescent="0.25">
      <c r="A4034" s="17">
        <v>45629</v>
      </c>
      <c r="B4034" s="24" t="s">
        <v>87</v>
      </c>
      <c r="C4034" s="25">
        <v>43647</v>
      </c>
      <c r="E4034" t="s">
        <v>89</v>
      </c>
      <c r="F4034" s="106"/>
    </row>
    <row r="4035" spans="1:6" x14ac:dyDescent="0.25">
      <c r="A4035" s="17">
        <v>45855</v>
      </c>
      <c r="B4035" s="24" t="s">
        <v>87</v>
      </c>
      <c r="C4035" s="25">
        <v>43647</v>
      </c>
      <c r="E4035" t="s">
        <v>89</v>
      </c>
      <c r="F4035" s="106"/>
    </row>
    <row r="4036" spans="1:6" x14ac:dyDescent="0.25">
      <c r="A4036" s="17">
        <v>51652</v>
      </c>
      <c r="B4036" s="24" t="s">
        <v>87</v>
      </c>
      <c r="C4036" s="25">
        <v>43647</v>
      </c>
      <c r="E4036" t="s">
        <v>89</v>
      </c>
      <c r="F4036" s="106"/>
    </row>
    <row r="4037" spans="1:6" x14ac:dyDescent="0.25">
      <c r="A4037" s="17">
        <v>45961</v>
      </c>
      <c r="B4037" s="24" t="s">
        <v>87</v>
      </c>
      <c r="C4037" s="25">
        <v>43648</v>
      </c>
      <c r="E4037" t="s">
        <v>89</v>
      </c>
      <c r="F4037" s="106"/>
    </row>
    <row r="4038" spans="1:6" x14ac:dyDescent="0.25">
      <c r="A4038" s="17">
        <v>45962</v>
      </c>
      <c r="B4038" s="24" t="s">
        <v>87</v>
      </c>
      <c r="C4038" s="25">
        <v>43648</v>
      </c>
      <c r="E4038" t="s">
        <v>89</v>
      </c>
      <c r="F4038" s="106"/>
    </row>
    <row r="4039" spans="1:6" x14ac:dyDescent="0.25">
      <c r="A4039" s="17">
        <v>45998</v>
      </c>
      <c r="B4039" s="24" t="s">
        <v>87</v>
      </c>
      <c r="C4039" s="25">
        <v>43648</v>
      </c>
      <c r="E4039" t="s">
        <v>89</v>
      </c>
      <c r="F4039" s="106"/>
    </row>
    <row r="4040" spans="1:6" x14ac:dyDescent="0.25">
      <c r="A4040" s="17">
        <v>45977</v>
      </c>
      <c r="B4040" s="24" t="s">
        <v>87</v>
      </c>
      <c r="C4040" s="25">
        <v>43648</v>
      </c>
      <c r="E4040" t="s">
        <v>89</v>
      </c>
      <c r="F4040" s="106"/>
    </row>
    <row r="4041" spans="1:6" x14ac:dyDescent="0.25">
      <c r="A4041" s="17">
        <v>45959</v>
      </c>
      <c r="B4041" s="24" t="s">
        <v>87</v>
      </c>
      <c r="C4041" s="25">
        <v>43649</v>
      </c>
      <c r="E4041" t="s">
        <v>89</v>
      </c>
      <c r="F4041" s="106"/>
    </row>
    <row r="4042" spans="1:6" x14ac:dyDescent="0.25">
      <c r="A4042" s="17">
        <v>45937</v>
      </c>
      <c r="B4042" s="24" t="s">
        <v>87</v>
      </c>
      <c r="C4042" s="25">
        <v>43649</v>
      </c>
      <c r="E4042" t="s">
        <v>89</v>
      </c>
      <c r="F4042" s="106"/>
    </row>
    <row r="4043" spans="1:6" x14ac:dyDescent="0.25">
      <c r="A4043" s="17">
        <v>45960</v>
      </c>
      <c r="B4043" s="24" t="s">
        <v>87</v>
      </c>
      <c r="C4043" s="25">
        <v>43649</v>
      </c>
      <c r="E4043" t="s">
        <v>89</v>
      </c>
      <c r="F4043" s="106"/>
    </row>
    <row r="4044" spans="1:6" x14ac:dyDescent="0.25">
      <c r="A4044" s="17">
        <v>45819</v>
      </c>
      <c r="B4044" s="24" t="s">
        <v>87</v>
      </c>
      <c r="C4044" s="25">
        <v>43649</v>
      </c>
      <c r="E4044" t="s">
        <v>89</v>
      </c>
      <c r="F4044" s="106"/>
    </row>
    <row r="4045" spans="1:6" x14ac:dyDescent="0.25">
      <c r="A4045" s="17">
        <v>50398</v>
      </c>
      <c r="B4045" s="24" t="s">
        <v>87</v>
      </c>
      <c r="C4045" s="25">
        <v>43654</v>
      </c>
      <c r="E4045" t="s">
        <v>89</v>
      </c>
      <c r="F4045" s="106"/>
    </row>
    <row r="4046" spans="1:6" x14ac:dyDescent="0.25">
      <c r="A4046" s="17">
        <v>50254</v>
      </c>
      <c r="B4046" s="24" t="s">
        <v>87</v>
      </c>
      <c r="C4046" s="25">
        <v>43661</v>
      </c>
      <c r="E4046" t="s">
        <v>89</v>
      </c>
      <c r="F4046" s="106"/>
    </row>
    <row r="4047" spans="1:6" x14ac:dyDescent="0.25">
      <c r="A4047" s="17">
        <v>49804</v>
      </c>
      <c r="B4047" s="24" t="s">
        <v>87</v>
      </c>
      <c r="C4047" s="25">
        <v>43661</v>
      </c>
      <c r="E4047" t="s">
        <v>89</v>
      </c>
      <c r="F4047" s="106"/>
    </row>
    <row r="4048" spans="1:6" x14ac:dyDescent="0.25">
      <c r="A4048" s="17">
        <v>48006</v>
      </c>
      <c r="B4048" s="24" t="s">
        <v>87</v>
      </c>
      <c r="C4048" s="25">
        <v>43665</v>
      </c>
      <c r="E4048" t="s">
        <v>89</v>
      </c>
      <c r="F4048" s="106"/>
    </row>
    <row r="4049" spans="1:6" x14ac:dyDescent="0.25">
      <c r="A4049" s="17">
        <v>50438</v>
      </c>
      <c r="B4049" s="24" t="s">
        <v>87</v>
      </c>
      <c r="C4049" s="25">
        <v>43665</v>
      </c>
      <c r="E4049" t="s">
        <v>89</v>
      </c>
      <c r="F4049" s="106"/>
    </row>
    <row r="4050" spans="1:6" x14ac:dyDescent="0.25">
      <c r="A4050" s="17">
        <v>49528</v>
      </c>
      <c r="B4050" s="24" t="s">
        <v>87</v>
      </c>
      <c r="C4050" s="25">
        <v>43665</v>
      </c>
      <c r="E4050" t="s">
        <v>89</v>
      </c>
      <c r="F4050" s="106"/>
    </row>
    <row r="4051" spans="1:6" x14ac:dyDescent="0.25">
      <c r="A4051" s="17">
        <v>48573</v>
      </c>
      <c r="B4051" s="24" t="s">
        <v>87</v>
      </c>
      <c r="C4051" s="25">
        <v>43665</v>
      </c>
      <c r="E4051" t="s">
        <v>89</v>
      </c>
      <c r="F4051" s="106"/>
    </row>
    <row r="4052" spans="1:6" x14ac:dyDescent="0.25">
      <c r="A4052" s="17">
        <v>49428</v>
      </c>
      <c r="B4052" s="24" t="s">
        <v>87</v>
      </c>
      <c r="C4052" s="25">
        <v>43670</v>
      </c>
      <c r="E4052" t="s">
        <v>89</v>
      </c>
      <c r="F4052" s="106"/>
    </row>
    <row r="4053" spans="1:6" x14ac:dyDescent="0.25">
      <c r="A4053" s="17">
        <v>45716</v>
      </c>
      <c r="B4053" s="24" t="s">
        <v>87</v>
      </c>
      <c r="C4053" s="25">
        <v>43670</v>
      </c>
      <c r="E4053" t="s">
        <v>89</v>
      </c>
      <c r="F4053" s="106"/>
    </row>
    <row r="4054" spans="1:6" x14ac:dyDescent="0.25">
      <c r="A4054" s="17">
        <v>45715</v>
      </c>
      <c r="B4054" s="24" t="s">
        <v>87</v>
      </c>
      <c r="C4054" s="25">
        <v>43670</v>
      </c>
      <c r="E4054" t="s">
        <v>89</v>
      </c>
      <c r="F4054" s="106"/>
    </row>
    <row r="4055" spans="1:6" x14ac:dyDescent="0.25">
      <c r="A4055" s="17">
        <v>44223488</v>
      </c>
      <c r="B4055" s="24" t="s">
        <v>87</v>
      </c>
      <c r="C4055" s="25">
        <v>43670</v>
      </c>
      <c r="E4055" t="s">
        <v>89</v>
      </c>
      <c r="F4055" s="106"/>
    </row>
    <row r="4056" spans="1:6" x14ac:dyDescent="0.25">
      <c r="A4056" s="17">
        <v>51146</v>
      </c>
      <c r="B4056" s="24" t="s">
        <v>87</v>
      </c>
      <c r="C4056" s="25">
        <v>43671</v>
      </c>
      <c r="E4056" t="s">
        <v>89</v>
      </c>
      <c r="F4056" s="106"/>
    </row>
    <row r="4057" spans="1:6" x14ac:dyDescent="0.25">
      <c r="A4057" s="17">
        <v>45717</v>
      </c>
      <c r="B4057" s="24" t="s">
        <v>87</v>
      </c>
      <c r="C4057" s="25">
        <v>43671</v>
      </c>
      <c r="E4057" t="s">
        <v>89</v>
      </c>
      <c r="F4057" s="106"/>
    </row>
    <row r="4058" spans="1:6" x14ac:dyDescent="0.25">
      <c r="A4058" s="17">
        <v>45711</v>
      </c>
      <c r="B4058" s="24" t="s">
        <v>87</v>
      </c>
      <c r="C4058" s="25">
        <v>43671</v>
      </c>
      <c r="E4058" t="s">
        <v>89</v>
      </c>
      <c r="F4058" s="106"/>
    </row>
    <row r="4059" spans="1:6" x14ac:dyDescent="0.25">
      <c r="A4059" s="17">
        <v>45713</v>
      </c>
      <c r="B4059" s="24" t="s">
        <v>87</v>
      </c>
      <c r="C4059" s="25">
        <v>43671</v>
      </c>
      <c r="E4059" t="s">
        <v>89</v>
      </c>
      <c r="F4059" s="106"/>
    </row>
    <row r="4060" spans="1:6" x14ac:dyDescent="0.25">
      <c r="A4060" s="17">
        <v>45747</v>
      </c>
      <c r="B4060" s="24" t="s">
        <v>87</v>
      </c>
      <c r="C4060" s="25">
        <v>43675</v>
      </c>
      <c r="E4060" t="s">
        <v>89</v>
      </c>
      <c r="F4060" s="106"/>
    </row>
    <row r="4061" spans="1:6" x14ac:dyDescent="0.25">
      <c r="A4061" s="17">
        <v>45746</v>
      </c>
      <c r="B4061" s="24" t="s">
        <v>87</v>
      </c>
      <c r="C4061" s="25">
        <v>43675</v>
      </c>
      <c r="E4061" t="s">
        <v>89</v>
      </c>
      <c r="F4061" s="106"/>
    </row>
    <row r="4062" spans="1:6" x14ac:dyDescent="0.25">
      <c r="A4062" s="17">
        <v>45742</v>
      </c>
      <c r="B4062" s="24" t="s">
        <v>87</v>
      </c>
      <c r="C4062" s="25">
        <v>43675</v>
      </c>
      <c r="E4062" t="s">
        <v>89</v>
      </c>
      <c r="F4062" s="106"/>
    </row>
    <row r="4063" spans="1:6" x14ac:dyDescent="0.25">
      <c r="A4063" s="17">
        <v>45739</v>
      </c>
      <c r="B4063" s="24" t="s">
        <v>87</v>
      </c>
      <c r="C4063" s="25">
        <v>43675</v>
      </c>
      <c r="E4063" t="s">
        <v>89</v>
      </c>
      <c r="F4063" s="106"/>
    </row>
    <row r="4064" spans="1:6" x14ac:dyDescent="0.25">
      <c r="A4064" s="17">
        <v>45743</v>
      </c>
      <c r="B4064" s="24" t="s">
        <v>87</v>
      </c>
      <c r="C4064" s="25">
        <v>43675</v>
      </c>
      <c r="E4064" t="s">
        <v>89</v>
      </c>
      <c r="F4064" s="106"/>
    </row>
    <row r="4065" spans="1:6" x14ac:dyDescent="0.25">
      <c r="A4065" s="17">
        <v>45744</v>
      </c>
      <c r="B4065" s="24" t="s">
        <v>87</v>
      </c>
      <c r="C4065" s="25">
        <v>43675</v>
      </c>
      <c r="E4065" t="s">
        <v>89</v>
      </c>
      <c r="F4065" s="106"/>
    </row>
    <row r="4066" spans="1:6" x14ac:dyDescent="0.25">
      <c r="A4066" s="17">
        <v>45749</v>
      </c>
      <c r="B4066" s="24" t="s">
        <v>87</v>
      </c>
      <c r="C4066" s="25">
        <v>43675</v>
      </c>
      <c r="E4066" t="s">
        <v>89</v>
      </c>
      <c r="F4066" s="106"/>
    </row>
    <row r="4067" spans="1:6" x14ac:dyDescent="0.25">
      <c r="A4067" s="17">
        <v>45745</v>
      </c>
      <c r="B4067" s="24" t="s">
        <v>87</v>
      </c>
      <c r="C4067" s="25">
        <v>43675</v>
      </c>
      <c r="E4067" t="s">
        <v>89</v>
      </c>
      <c r="F4067" s="106"/>
    </row>
    <row r="4068" spans="1:6" x14ac:dyDescent="0.25">
      <c r="A4068" s="17">
        <v>45446</v>
      </c>
      <c r="B4068" s="24" t="s">
        <v>87</v>
      </c>
      <c r="C4068" s="25">
        <v>43677</v>
      </c>
      <c r="E4068" t="s">
        <v>89</v>
      </c>
      <c r="F4068" s="106"/>
    </row>
    <row r="4069" spans="1:6" x14ac:dyDescent="0.25">
      <c r="A4069" s="17">
        <v>45439</v>
      </c>
      <c r="B4069" s="24" t="s">
        <v>87</v>
      </c>
      <c r="C4069" s="25">
        <v>43677</v>
      </c>
      <c r="E4069" t="s">
        <v>89</v>
      </c>
      <c r="F4069" s="106"/>
    </row>
    <row r="4070" spans="1:6" x14ac:dyDescent="0.25">
      <c r="A4070" s="17">
        <v>45452</v>
      </c>
      <c r="B4070" s="24" t="s">
        <v>87</v>
      </c>
      <c r="C4070" s="25">
        <v>43677</v>
      </c>
      <c r="E4070" t="s">
        <v>89</v>
      </c>
      <c r="F4070" s="106"/>
    </row>
    <row r="4071" spans="1:6" x14ac:dyDescent="0.25">
      <c r="A4071" s="17">
        <v>45722</v>
      </c>
      <c r="B4071" s="24" t="s">
        <v>87</v>
      </c>
      <c r="C4071" s="25">
        <v>43677</v>
      </c>
      <c r="E4071" t="s">
        <v>89</v>
      </c>
      <c r="F4071" s="106"/>
    </row>
    <row r="4072" spans="1:6" x14ac:dyDescent="0.25">
      <c r="A4072" s="17">
        <v>45723</v>
      </c>
      <c r="B4072" s="24" t="s">
        <v>87</v>
      </c>
      <c r="C4072" s="25">
        <v>43677</v>
      </c>
      <c r="E4072" t="s">
        <v>89</v>
      </c>
      <c r="F4072" s="106"/>
    </row>
    <row r="4073" spans="1:6" x14ac:dyDescent="0.25">
      <c r="A4073" s="17">
        <v>45719</v>
      </c>
      <c r="B4073" s="24" t="s">
        <v>87</v>
      </c>
      <c r="C4073" s="25">
        <v>43677</v>
      </c>
      <c r="E4073" t="s">
        <v>89</v>
      </c>
      <c r="F4073" s="106"/>
    </row>
    <row r="4074" spans="1:6" x14ac:dyDescent="0.25">
      <c r="A4074" s="17">
        <v>45721</v>
      </c>
      <c r="B4074" s="24" t="s">
        <v>87</v>
      </c>
      <c r="C4074" s="25">
        <v>43677</v>
      </c>
      <c r="E4074" t="s">
        <v>89</v>
      </c>
      <c r="F4074" s="106"/>
    </row>
    <row r="4075" spans="1:6" x14ac:dyDescent="0.25">
      <c r="A4075" s="17">
        <v>50738724</v>
      </c>
      <c r="B4075" s="24" t="s">
        <v>87</v>
      </c>
      <c r="C4075" s="25">
        <v>43677</v>
      </c>
      <c r="E4075" t="s">
        <v>89</v>
      </c>
      <c r="F4075" s="106"/>
    </row>
    <row r="4076" spans="1:6" x14ac:dyDescent="0.25">
      <c r="A4076" s="17">
        <v>50738725</v>
      </c>
      <c r="B4076" s="24" t="s">
        <v>87</v>
      </c>
      <c r="C4076" s="25">
        <v>43677</v>
      </c>
      <c r="E4076" t="s">
        <v>89</v>
      </c>
      <c r="F4076" s="106"/>
    </row>
    <row r="4077" spans="1:6" x14ac:dyDescent="0.25">
      <c r="A4077" s="17">
        <v>50738726</v>
      </c>
      <c r="B4077" s="24" t="s">
        <v>87</v>
      </c>
      <c r="C4077" s="25">
        <v>43677</v>
      </c>
      <c r="E4077" t="s">
        <v>89</v>
      </c>
      <c r="F4077" s="106"/>
    </row>
    <row r="4078" spans="1:6" x14ac:dyDescent="0.25">
      <c r="A4078" s="17">
        <v>50738728</v>
      </c>
      <c r="B4078" s="24" t="s">
        <v>87</v>
      </c>
      <c r="C4078" s="25">
        <v>43677</v>
      </c>
      <c r="E4078" t="s">
        <v>89</v>
      </c>
      <c r="F4078" s="106"/>
    </row>
    <row r="4079" spans="1:6" x14ac:dyDescent="0.25">
      <c r="A4079" s="17">
        <v>50738729</v>
      </c>
      <c r="B4079" s="24" t="s">
        <v>87</v>
      </c>
      <c r="C4079" s="25">
        <v>43677</v>
      </c>
      <c r="E4079" t="s">
        <v>89</v>
      </c>
      <c r="F4079" s="106"/>
    </row>
    <row r="4080" spans="1:6" x14ac:dyDescent="0.25">
      <c r="A4080" s="17">
        <v>50738730</v>
      </c>
      <c r="B4080" s="24" t="s">
        <v>87</v>
      </c>
      <c r="C4080" s="25">
        <v>43677</v>
      </c>
      <c r="E4080" t="s">
        <v>89</v>
      </c>
      <c r="F4080" s="106"/>
    </row>
    <row r="4081" spans="1:6" x14ac:dyDescent="0.25">
      <c r="A4081" s="17">
        <v>30738731</v>
      </c>
      <c r="B4081" s="24" t="s">
        <v>87</v>
      </c>
      <c r="C4081" s="25">
        <v>43677</v>
      </c>
      <c r="E4081" t="s">
        <v>89</v>
      </c>
      <c r="F4081" s="106"/>
    </row>
    <row r="4082" spans="1:6" x14ac:dyDescent="0.25">
      <c r="A4082" s="17">
        <v>45433</v>
      </c>
      <c r="B4082" s="24" t="s">
        <v>87</v>
      </c>
      <c r="C4082" s="25">
        <v>43678</v>
      </c>
      <c r="E4082" t="s">
        <v>89</v>
      </c>
      <c r="F4082" s="106"/>
    </row>
    <row r="4083" spans="1:6" x14ac:dyDescent="0.25">
      <c r="A4083" s="17">
        <v>50738732</v>
      </c>
      <c r="B4083" s="24" t="s">
        <v>87</v>
      </c>
      <c r="C4083" s="25">
        <v>43678</v>
      </c>
      <c r="E4083" t="s">
        <v>89</v>
      </c>
      <c r="F4083" s="106"/>
    </row>
    <row r="4084" spans="1:6" x14ac:dyDescent="0.25">
      <c r="A4084" s="17">
        <v>50738733</v>
      </c>
      <c r="B4084" s="24" t="s">
        <v>87</v>
      </c>
      <c r="C4084" s="25">
        <v>43678</v>
      </c>
      <c r="E4084" t="s">
        <v>89</v>
      </c>
      <c r="F4084" s="106"/>
    </row>
    <row r="4085" spans="1:6" x14ac:dyDescent="0.25">
      <c r="A4085" s="17">
        <v>50738734</v>
      </c>
      <c r="B4085" s="24" t="s">
        <v>87</v>
      </c>
      <c r="C4085" s="25">
        <v>43678</v>
      </c>
      <c r="E4085" t="s">
        <v>89</v>
      </c>
      <c r="F4085" s="106"/>
    </row>
    <row r="4086" spans="1:6" x14ac:dyDescent="0.25">
      <c r="A4086" s="17">
        <v>50738735</v>
      </c>
      <c r="B4086" s="24" t="s">
        <v>87</v>
      </c>
      <c r="C4086" s="25">
        <v>43678</v>
      </c>
      <c r="E4086" t="s">
        <v>89</v>
      </c>
      <c r="F4086" s="106"/>
    </row>
    <row r="4087" spans="1:6" x14ac:dyDescent="0.25">
      <c r="A4087" s="17">
        <v>50738736</v>
      </c>
      <c r="B4087" s="24" t="s">
        <v>87</v>
      </c>
      <c r="C4087" s="25">
        <v>43678</v>
      </c>
      <c r="E4087" t="s">
        <v>89</v>
      </c>
      <c r="F4087" s="106"/>
    </row>
    <row r="4088" spans="1:6" x14ac:dyDescent="0.25">
      <c r="A4088" s="17">
        <v>50738738</v>
      </c>
      <c r="B4088" s="24" t="s">
        <v>87</v>
      </c>
      <c r="C4088" s="25">
        <v>43678</v>
      </c>
      <c r="E4088" t="s">
        <v>89</v>
      </c>
      <c r="F4088" s="106"/>
    </row>
    <row r="4089" spans="1:6" x14ac:dyDescent="0.25">
      <c r="A4089" s="17">
        <v>45709</v>
      </c>
      <c r="B4089" s="24" t="s">
        <v>87</v>
      </c>
      <c r="C4089" s="25">
        <v>43678</v>
      </c>
      <c r="E4089" t="s">
        <v>89</v>
      </c>
      <c r="F4089" s="106"/>
    </row>
    <row r="4090" spans="1:6" x14ac:dyDescent="0.25">
      <c r="A4090" s="17">
        <v>45710</v>
      </c>
      <c r="B4090" s="24" t="s">
        <v>87</v>
      </c>
      <c r="C4090" s="25">
        <v>43678</v>
      </c>
      <c r="E4090" t="s">
        <v>89</v>
      </c>
      <c r="F4090" s="106"/>
    </row>
    <row r="4091" spans="1:6" x14ac:dyDescent="0.25">
      <c r="A4091" s="17">
        <v>45725</v>
      </c>
      <c r="B4091" s="24" t="s">
        <v>87</v>
      </c>
      <c r="C4091" s="25">
        <v>43678</v>
      </c>
      <c r="E4091" t="s">
        <v>89</v>
      </c>
      <c r="F4091" s="106"/>
    </row>
    <row r="4092" spans="1:6" x14ac:dyDescent="0.25">
      <c r="A4092" s="17">
        <v>45714</v>
      </c>
      <c r="B4092" s="24" t="s">
        <v>87</v>
      </c>
      <c r="C4092" s="25">
        <v>43678</v>
      </c>
      <c r="E4092" t="s">
        <v>89</v>
      </c>
      <c r="F4092" s="106"/>
    </row>
    <row r="4093" spans="1:6" x14ac:dyDescent="0.25">
      <c r="A4093" s="17">
        <v>45991</v>
      </c>
      <c r="B4093" s="24" t="s">
        <v>87</v>
      </c>
      <c r="C4093" s="25">
        <v>43679</v>
      </c>
      <c r="E4093" t="s">
        <v>89</v>
      </c>
      <c r="F4093" s="106"/>
    </row>
    <row r="4094" spans="1:6" x14ac:dyDescent="0.25">
      <c r="A4094" s="17">
        <v>45756</v>
      </c>
      <c r="B4094" s="24" t="s">
        <v>87</v>
      </c>
      <c r="C4094" s="25">
        <v>43679</v>
      </c>
      <c r="E4094" t="s">
        <v>89</v>
      </c>
      <c r="F4094" s="106"/>
    </row>
    <row r="4095" spans="1:6" x14ac:dyDescent="0.25">
      <c r="A4095" s="17">
        <v>45753</v>
      </c>
      <c r="B4095" s="24" t="s">
        <v>87</v>
      </c>
      <c r="C4095" s="25">
        <v>43679</v>
      </c>
      <c r="E4095" t="s">
        <v>89</v>
      </c>
      <c r="F4095" s="106"/>
    </row>
    <row r="4096" spans="1:6" x14ac:dyDescent="0.25">
      <c r="A4096" s="17">
        <v>45755</v>
      </c>
      <c r="B4096" s="24" t="s">
        <v>87</v>
      </c>
      <c r="C4096" s="25">
        <v>43679</v>
      </c>
      <c r="E4096" t="s">
        <v>89</v>
      </c>
      <c r="F4096" s="106"/>
    </row>
    <row r="4097" spans="1:6" x14ac:dyDescent="0.25">
      <c r="A4097" s="17">
        <v>50738753</v>
      </c>
      <c r="B4097" s="24" t="s">
        <v>87</v>
      </c>
      <c r="C4097" s="25">
        <v>43681</v>
      </c>
      <c r="E4097" t="s">
        <v>89</v>
      </c>
      <c r="F4097" s="106"/>
    </row>
    <row r="4098" spans="1:6" x14ac:dyDescent="0.25">
      <c r="A4098" s="17">
        <v>50738751</v>
      </c>
      <c r="B4098" s="24" t="s">
        <v>87</v>
      </c>
      <c r="C4098" s="25">
        <v>43681</v>
      </c>
      <c r="E4098" t="s">
        <v>89</v>
      </c>
      <c r="F4098" s="106"/>
    </row>
    <row r="4099" spans="1:6" x14ac:dyDescent="0.25">
      <c r="A4099" s="17">
        <v>50738752</v>
      </c>
      <c r="B4099" s="24" t="s">
        <v>87</v>
      </c>
      <c r="C4099" s="25">
        <v>43681</v>
      </c>
      <c r="E4099" t="s">
        <v>89</v>
      </c>
      <c r="F4099" s="106"/>
    </row>
    <row r="4100" spans="1:6" x14ac:dyDescent="0.25">
      <c r="A4100" s="17">
        <v>50738749</v>
      </c>
      <c r="B4100" s="24" t="s">
        <v>87</v>
      </c>
      <c r="C4100" s="25">
        <v>43681</v>
      </c>
      <c r="E4100" t="s">
        <v>89</v>
      </c>
      <c r="F4100" s="106"/>
    </row>
    <row r="4101" spans="1:6" x14ac:dyDescent="0.25">
      <c r="A4101" s="17">
        <v>50738750</v>
      </c>
      <c r="B4101" s="24" t="s">
        <v>87</v>
      </c>
      <c r="C4101" s="25">
        <v>43681</v>
      </c>
      <c r="E4101" t="s">
        <v>89</v>
      </c>
      <c r="F4101" s="106"/>
    </row>
    <row r="4102" spans="1:6" x14ac:dyDescent="0.25">
      <c r="A4102" s="17">
        <v>50738740</v>
      </c>
      <c r="B4102" s="24" t="s">
        <v>87</v>
      </c>
      <c r="C4102" s="25">
        <v>43681</v>
      </c>
      <c r="E4102" t="s">
        <v>89</v>
      </c>
      <c r="F4102" s="106"/>
    </row>
    <row r="4103" spans="1:6" x14ac:dyDescent="0.25">
      <c r="A4103" s="17">
        <v>50738739</v>
      </c>
      <c r="B4103" s="24" t="s">
        <v>87</v>
      </c>
      <c r="C4103" s="25">
        <v>43681</v>
      </c>
      <c r="E4103" t="s">
        <v>89</v>
      </c>
      <c r="F4103" s="106"/>
    </row>
    <row r="4104" spans="1:6" x14ac:dyDescent="0.25">
      <c r="A4104" s="17">
        <v>50738741</v>
      </c>
      <c r="B4104" s="24" t="s">
        <v>87</v>
      </c>
      <c r="C4104" s="25">
        <v>43681</v>
      </c>
      <c r="E4104" t="s">
        <v>89</v>
      </c>
      <c r="F4104" s="106"/>
    </row>
    <row r="4105" spans="1:6" x14ac:dyDescent="0.25">
      <c r="A4105" s="17">
        <v>50738742</v>
      </c>
      <c r="B4105" s="24" t="s">
        <v>87</v>
      </c>
      <c r="C4105" s="25">
        <v>43681</v>
      </c>
      <c r="E4105" t="s">
        <v>89</v>
      </c>
      <c r="F4105" s="106"/>
    </row>
    <row r="4106" spans="1:6" x14ac:dyDescent="0.25">
      <c r="A4106" s="17">
        <v>50738743</v>
      </c>
      <c r="B4106" s="24" t="s">
        <v>87</v>
      </c>
      <c r="C4106" s="25">
        <v>43681</v>
      </c>
      <c r="E4106" t="s">
        <v>89</v>
      </c>
      <c r="F4106" s="106"/>
    </row>
    <row r="4107" spans="1:6" x14ac:dyDescent="0.25">
      <c r="A4107" s="17">
        <v>50738744</v>
      </c>
      <c r="B4107" s="24" t="s">
        <v>87</v>
      </c>
      <c r="C4107" s="25">
        <v>43681</v>
      </c>
      <c r="E4107" t="s">
        <v>89</v>
      </c>
      <c r="F4107" s="106"/>
    </row>
    <row r="4108" spans="1:6" x14ac:dyDescent="0.25">
      <c r="A4108" s="17">
        <v>50738745</v>
      </c>
      <c r="B4108" s="24" t="s">
        <v>87</v>
      </c>
      <c r="C4108" s="25">
        <v>43681</v>
      </c>
      <c r="E4108" t="s">
        <v>89</v>
      </c>
      <c r="F4108" s="106"/>
    </row>
    <row r="4109" spans="1:6" x14ac:dyDescent="0.25">
      <c r="A4109" s="17">
        <v>50738746</v>
      </c>
      <c r="B4109" s="24" t="s">
        <v>87</v>
      </c>
      <c r="C4109" s="25">
        <v>43681</v>
      </c>
      <c r="E4109" t="s">
        <v>89</v>
      </c>
      <c r="F4109" s="106"/>
    </row>
    <row r="4110" spans="1:6" x14ac:dyDescent="0.25">
      <c r="A4110" s="17">
        <v>45726</v>
      </c>
      <c r="B4110" s="24" t="s">
        <v>87</v>
      </c>
      <c r="C4110" s="25">
        <v>43683</v>
      </c>
      <c r="E4110" t="s">
        <v>89</v>
      </c>
      <c r="F4110" s="106"/>
    </row>
    <row r="4111" spans="1:6" x14ac:dyDescent="0.25">
      <c r="A4111" s="17">
        <v>45470</v>
      </c>
      <c r="B4111" s="24" t="s">
        <v>87</v>
      </c>
      <c r="C4111" s="25">
        <v>43683</v>
      </c>
      <c r="E4111" t="s">
        <v>89</v>
      </c>
      <c r="F4111" s="106"/>
    </row>
    <row r="4112" spans="1:6" x14ac:dyDescent="0.25">
      <c r="A4112" s="17">
        <v>45727</v>
      </c>
      <c r="B4112" s="24" t="s">
        <v>87</v>
      </c>
      <c r="C4112" s="25">
        <v>43683</v>
      </c>
      <c r="E4112" t="s">
        <v>89</v>
      </c>
      <c r="F4112" s="106"/>
    </row>
    <row r="4113" spans="1:6" x14ac:dyDescent="0.25">
      <c r="A4113" s="17">
        <v>45724</v>
      </c>
      <c r="B4113" s="24" t="s">
        <v>87</v>
      </c>
      <c r="C4113" s="25">
        <v>43683</v>
      </c>
      <c r="E4113" t="s">
        <v>89</v>
      </c>
      <c r="F4113" s="106"/>
    </row>
    <row r="4114" spans="1:6" x14ac:dyDescent="0.25">
      <c r="A4114" s="17">
        <v>45609</v>
      </c>
      <c r="B4114" s="24" t="s">
        <v>87</v>
      </c>
      <c r="C4114" s="25">
        <v>43684</v>
      </c>
      <c r="E4114" t="s">
        <v>89</v>
      </c>
      <c r="F4114" s="106"/>
    </row>
    <row r="4115" spans="1:6" x14ac:dyDescent="0.25">
      <c r="A4115" s="17">
        <v>45611</v>
      </c>
      <c r="B4115" s="24" t="s">
        <v>87</v>
      </c>
      <c r="C4115" s="25">
        <v>43684</v>
      </c>
      <c r="E4115" t="s">
        <v>89</v>
      </c>
      <c r="F4115" s="106"/>
    </row>
    <row r="4116" spans="1:6" x14ac:dyDescent="0.25">
      <c r="A4116" s="17">
        <v>45612</v>
      </c>
      <c r="B4116" s="24" t="s">
        <v>87</v>
      </c>
      <c r="C4116" s="25">
        <v>43684</v>
      </c>
      <c r="E4116" t="s">
        <v>89</v>
      </c>
      <c r="F4116" s="106"/>
    </row>
    <row r="4117" spans="1:6" x14ac:dyDescent="0.25">
      <c r="A4117" s="17">
        <v>45610</v>
      </c>
      <c r="B4117" s="24" t="s">
        <v>87</v>
      </c>
      <c r="C4117" s="25">
        <v>43684</v>
      </c>
      <c r="E4117" t="s">
        <v>89</v>
      </c>
      <c r="F4117" s="106"/>
    </row>
    <row r="4118" spans="1:6" x14ac:dyDescent="0.25">
      <c r="A4118" s="17">
        <v>48997</v>
      </c>
      <c r="B4118" s="24" t="s">
        <v>87</v>
      </c>
      <c r="C4118" s="25">
        <v>43684</v>
      </c>
      <c r="E4118" t="s">
        <v>89</v>
      </c>
      <c r="F4118" s="106"/>
    </row>
    <row r="4119" spans="1:6" x14ac:dyDescent="0.25">
      <c r="A4119" s="17">
        <v>50720</v>
      </c>
      <c r="B4119" s="24" t="s">
        <v>87</v>
      </c>
      <c r="C4119" s="25">
        <v>43685</v>
      </c>
      <c r="E4119" t="s">
        <v>89</v>
      </c>
      <c r="F4119" s="106"/>
    </row>
    <row r="4120" spans="1:6" x14ac:dyDescent="0.25">
      <c r="A4120" s="17">
        <v>45608</v>
      </c>
      <c r="B4120" s="24" t="s">
        <v>87</v>
      </c>
      <c r="C4120" s="25">
        <v>43685</v>
      </c>
      <c r="E4120" t="s">
        <v>89</v>
      </c>
      <c r="F4120" s="106"/>
    </row>
    <row r="4121" spans="1:6" x14ac:dyDescent="0.25">
      <c r="A4121" s="17">
        <v>45614</v>
      </c>
      <c r="B4121" s="24" t="s">
        <v>87</v>
      </c>
      <c r="C4121" s="25">
        <v>43685</v>
      </c>
      <c r="E4121" t="s">
        <v>89</v>
      </c>
      <c r="F4121" s="106"/>
    </row>
    <row r="4122" spans="1:6" x14ac:dyDescent="0.25">
      <c r="A4122" s="17">
        <v>45613</v>
      </c>
      <c r="B4122" s="24" t="s">
        <v>87</v>
      </c>
      <c r="C4122" s="25">
        <v>43685</v>
      </c>
      <c r="E4122" t="s">
        <v>89</v>
      </c>
      <c r="F4122" s="106"/>
    </row>
    <row r="4123" spans="1:6" x14ac:dyDescent="0.25">
      <c r="A4123" s="17">
        <v>45879</v>
      </c>
      <c r="B4123" s="24" t="s">
        <v>87</v>
      </c>
      <c r="C4123" s="25">
        <v>43685</v>
      </c>
      <c r="E4123" t="s">
        <v>89</v>
      </c>
      <c r="F4123" s="106"/>
    </row>
    <row r="4124" spans="1:6" x14ac:dyDescent="0.25">
      <c r="A4124" s="17">
        <v>49627</v>
      </c>
      <c r="B4124" s="24" t="s">
        <v>87</v>
      </c>
      <c r="C4124" s="25">
        <v>43685</v>
      </c>
      <c r="E4124" t="s">
        <v>89</v>
      </c>
      <c r="F4124" s="106"/>
    </row>
    <row r="4125" spans="1:6" x14ac:dyDescent="0.25">
      <c r="A4125" s="17">
        <v>49525</v>
      </c>
      <c r="B4125" s="24" t="s">
        <v>87</v>
      </c>
      <c r="C4125" s="25">
        <v>43685</v>
      </c>
      <c r="E4125" t="s">
        <v>89</v>
      </c>
      <c r="F4125" s="106"/>
    </row>
    <row r="4126" spans="1:6" x14ac:dyDescent="0.25">
      <c r="A4126" s="17">
        <v>51072</v>
      </c>
      <c r="B4126" s="24" t="s">
        <v>87</v>
      </c>
      <c r="C4126" s="25">
        <v>43685</v>
      </c>
      <c r="E4126" t="s">
        <v>89</v>
      </c>
      <c r="F4126" s="106"/>
    </row>
    <row r="4127" spans="1:6" x14ac:dyDescent="0.25">
      <c r="A4127" s="17">
        <v>50882</v>
      </c>
      <c r="B4127" s="24" t="s">
        <v>87</v>
      </c>
      <c r="C4127" s="25">
        <v>43685</v>
      </c>
      <c r="E4127" t="s">
        <v>89</v>
      </c>
      <c r="F4127" s="106"/>
    </row>
    <row r="4128" spans="1:6" x14ac:dyDescent="0.25">
      <c r="A4128" s="17">
        <v>45718</v>
      </c>
      <c r="B4128" s="24" t="s">
        <v>87</v>
      </c>
      <c r="C4128" s="25">
        <v>43686</v>
      </c>
      <c r="E4128" t="s">
        <v>89</v>
      </c>
      <c r="F4128" s="106"/>
    </row>
    <row r="4129" spans="1:6" x14ac:dyDescent="0.25">
      <c r="A4129" s="17">
        <v>45730</v>
      </c>
      <c r="B4129" s="24" t="s">
        <v>87</v>
      </c>
      <c r="C4129" s="25">
        <v>43686</v>
      </c>
      <c r="E4129" t="s">
        <v>89</v>
      </c>
      <c r="F4129" s="106"/>
    </row>
    <row r="4130" spans="1:6" x14ac:dyDescent="0.25">
      <c r="A4130" s="17">
        <v>45748</v>
      </c>
      <c r="B4130" s="24" t="s">
        <v>87</v>
      </c>
      <c r="C4130" s="25">
        <v>43686</v>
      </c>
      <c r="E4130" t="s">
        <v>89</v>
      </c>
      <c r="F4130" s="106"/>
    </row>
    <row r="4131" spans="1:6" x14ac:dyDescent="0.25">
      <c r="A4131" s="17">
        <v>45720</v>
      </c>
      <c r="B4131" s="24" t="s">
        <v>87</v>
      </c>
      <c r="C4131" s="25">
        <v>43686</v>
      </c>
      <c r="E4131" t="s">
        <v>89</v>
      </c>
      <c r="F4131" s="106"/>
    </row>
    <row r="4132" spans="1:6" x14ac:dyDescent="0.25">
      <c r="A4132" s="17">
        <v>45776</v>
      </c>
      <c r="B4132" s="24" t="s">
        <v>87</v>
      </c>
      <c r="C4132" s="25">
        <v>43689</v>
      </c>
      <c r="E4132" t="s">
        <v>89</v>
      </c>
      <c r="F4132" s="106"/>
    </row>
    <row r="4133" spans="1:6" x14ac:dyDescent="0.25">
      <c r="A4133" s="17">
        <v>45767</v>
      </c>
      <c r="B4133" s="24" t="s">
        <v>87</v>
      </c>
      <c r="C4133" s="25">
        <v>43689</v>
      </c>
      <c r="E4133" t="s">
        <v>89</v>
      </c>
      <c r="F4133" s="106"/>
    </row>
    <row r="4134" spans="1:6" x14ac:dyDescent="0.25">
      <c r="A4134" s="17">
        <v>45775</v>
      </c>
      <c r="B4134" s="24" t="s">
        <v>87</v>
      </c>
      <c r="C4134" s="25">
        <v>43689</v>
      </c>
      <c r="E4134" t="s">
        <v>89</v>
      </c>
      <c r="F4134" s="106"/>
    </row>
    <row r="4135" spans="1:6" x14ac:dyDescent="0.25">
      <c r="A4135" s="17">
        <v>45768</v>
      </c>
      <c r="B4135" s="24" t="s">
        <v>87</v>
      </c>
      <c r="C4135" s="25">
        <v>43689</v>
      </c>
      <c r="E4135" t="s">
        <v>89</v>
      </c>
      <c r="F4135" s="106"/>
    </row>
    <row r="4136" spans="1:6" x14ac:dyDescent="0.25">
      <c r="A4136" s="17">
        <v>45762</v>
      </c>
      <c r="B4136" s="24" t="s">
        <v>87</v>
      </c>
      <c r="C4136" s="25">
        <v>43690</v>
      </c>
      <c r="E4136" t="s">
        <v>89</v>
      </c>
      <c r="F4136" s="106"/>
    </row>
    <row r="4137" spans="1:6" x14ac:dyDescent="0.25">
      <c r="A4137" s="17">
        <v>45765</v>
      </c>
      <c r="B4137" s="24" t="s">
        <v>87</v>
      </c>
      <c r="C4137" s="25">
        <v>43690</v>
      </c>
      <c r="E4137" t="s">
        <v>89</v>
      </c>
      <c r="F4137" s="106"/>
    </row>
    <row r="4138" spans="1:6" x14ac:dyDescent="0.25">
      <c r="A4138" s="17">
        <v>48877</v>
      </c>
      <c r="B4138" s="24" t="s">
        <v>87</v>
      </c>
      <c r="C4138" s="25">
        <v>43690</v>
      </c>
      <c r="E4138" t="s">
        <v>89</v>
      </c>
      <c r="F4138" s="106"/>
    </row>
    <row r="4139" spans="1:6" x14ac:dyDescent="0.25">
      <c r="A4139" s="17">
        <v>45763</v>
      </c>
      <c r="B4139" s="24" t="s">
        <v>87</v>
      </c>
      <c r="C4139" s="25">
        <v>43690</v>
      </c>
      <c r="E4139" t="s">
        <v>89</v>
      </c>
      <c r="F4139" s="106"/>
    </row>
    <row r="4140" spans="1:6" x14ac:dyDescent="0.25">
      <c r="A4140" s="17">
        <v>50244</v>
      </c>
      <c r="B4140" s="24" t="s">
        <v>87</v>
      </c>
      <c r="C4140" s="25">
        <v>43691</v>
      </c>
      <c r="E4140" t="s">
        <v>89</v>
      </c>
      <c r="F4140" s="106"/>
    </row>
    <row r="4141" spans="1:6" x14ac:dyDescent="0.25">
      <c r="A4141" s="17">
        <v>46615</v>
      </c>
      <c r="B4141" s="24" t="s">
        <v>87</v>
      </c>
      <c r="C4141" s="25">
        <v>43691</v>
      </c>
      <c r="E4141" t="s">
        <v>89</v>
      </c>
      <c r="F4141" s="106"/>
    </row>
    <row r="4142" spans="1:6" x14ac:dyDescent="0.25">
      <c r="A4142" s="17">
        <v>51635</v>
      </c>
      <c r="B4142" s="24" t="s">
        <v>87</v>
      </c>
      <c r="C4142" s="25">
        <v>43691</v>
      </c>
      <c r="E4142" t="s">
        <v>89</v>
      </c>
      <c r="F4142" s="106"/>
    </row>
    <row r="4143" spans="1:6" x14ac:dyDescent="0.25">
      <c r="A4143" s="17">
        <v>49529</v>
      </c>
      <c r="B4143" s="24" t="s">
        <v>87</v>
      </c>
      <c r="C4143" s="25">
        <v>43691</v>
      </c>
      <c r="E4143" t="s">
        <v>89</v>
      </c>
      <c r="F4143" s="106"/>
    </row>
    <row r="4144" spans="1:6" x14ac:dyDescent="0.25">
      <c r="A4144" s="17">
        <v>46456</v>
      </c>
      <c r="B4144" s="24" t="s">
        <v>87</v>
      </c>
      <c r="C4144" s="25">
        <v>43693</v>
      </c>
      <c r="E4144" t="s">
        <v>89</v>
      </c>
      <c r="F4144" s="106"/>
    </row>
    <row r="4145" spans="1:6" x14ac:dyDescent="0.25">
      <c r="A4145" s="17">
        <v>47248</v>
      </c>
      <c r="B4145" s="24" t="s">
        <v>87</v>
      </c>
      <c r="C4145" s="25">
        <v>43696</v>
      </c>
      <c r="E4145" t="s">
        <v>89</v>
      </c>
      <c r="F4145" s="106"/>
    </row>
    <row r="4146" spans="1:6" x14ac:dyDescent="0.25">
      <c r="A4146" s="17">
        <v>49775</v>
      </c>
      <c r="B4146" s="24" t="s">
        <v>87</v>
      </c>
      <c r="C4146" s="25">
        <v>43699</v>
      </c>
      <c r="E4146" t="s">
        <v>89</v>
      </c>
      <c r="F4146" s="106"/>
    </row>
    <row r="4147" spans="1:6" x14ac:dyDescent="0.25">
      <c r="A4147" s="17">
        <v>50567</v>
      </c>
      <c r="B4147" s="24" t="s">
        <v>87</v>
      </c>
      <c r="C4147" s="25">
        <v>43699</v>
      </c>
      <c r="E4147" t="s">
        <v>89</v>
      </c>
      <c r="F4147" s="106"/>
    </row>
    <row r="4148" spans="1:6" x14ac:dyDescent="0.25">
      <c r="A4148" s="17">
        <v>48878</v>
      </c>
      <c r="B4148" s="24" t="s">
        <v>87</v>
      </c>
      <c r="C4148" s="25">
        <v>43703</v>
      </c>
      <c r="E4148" t="s">
        <v>89</v>
      </c>
      <c r="F4148" s="106"/>
    </row>
    <row r="4149" spans="1:6" x14ac:dyDescent="0.25">
      <c r="A4149" s="17">
        <v>46517</v>
      </c>
      <c r="B4149" s="24" t="s">
        <v>87</v>
      </c>
      <c r="C4149" s="25">
        <v>43705</v>
      </c>
      <c r="E4149" t="s">
        <v>89</v>
      </c>
      <c r="F4149" s="106"/>
    </row>
    <row r="4150" spans="1:6" x14ac:dyDescent="0.25">
      <c r="A4150" s="17">
        <v>45538</v>
      </c>
      <c r="B4150" s="24" t="s">
        <v>87</v>
      </c>
      <c r="C4150" s="25">
        <v>43705</v>
      </c>
      <c r="E4150" t="s">
        <v>89</v>
      </c>
      <c r="F4150" s="106"/>
    </row>
    <row r="4151" spans="1:6" x14ac:dyDescent="0.25">
      <c r="A4151" s="17">
        <v>45092</v>
      </c>
      <c r="B4151" s="33" t="s">
        <v>87</v>
      </c>
      <c r="C4151" s="25">
        <v>43711</v>
      </c>
      <c r="E4151" t="s">
        <v>89</v>
      </c>
      <c r="F4151" s="106"/>
    </row>
    <row r="4152" spans="1:6" x14ac:dyDescent="0.25">
      <c r="A4152" s="17">
        <v>45492</v>
      </c>
      <c r="B4152" s="33" t="s">
        <v>87</v>
      </c>
      <c r="C4152" s="25">
        <v>43711</v>
      </c>
      <c r="E4152" t="s">
        <v>89</v>
      </c>
      <c r="F4152" s="106"/>
    </row>
    <row r="4153" spans="1:6" x14ac:dyDescent="0.25">
      <c r="A4153" s="17">
        <v>45493</v>
      </c>
      <c r="B4153" s="33" t="s">
        <v>87</v>
      </c>
      <c r="C4153" s="25">
        <v>43711</v>
      </c>
      <c r="E4153" t="s">
        <v>89</v>
      </c>
      <c r="F4153" s="106"/>
    </row>
    <row r="4154" spans="1:6" x14ac:dyDescent="0.25">
      <c r="A4154" s="17">
        <v>45489</v>
      </c>
      <c r="B4154" s="33" t="s">
        <v>87</v>
      </c>
      <c r="C4154" s="25">
        <v>43711</v>
      </c>
      <c r="E4154" t="s">
        <v>89</v>
      </c>
      <c r="F4154" s="106"/>
    </row>
    <row r="4155" spans="1:6" x14ac:dyDescent="0.25">
      <c r="A4155" s="17">
        <v>45814</v>
      </c>
      <c r="B4155" s="33" t="s">
        <v>87</v>
      </c>
      <c r="C4155" s="25">
        <v>43711</v>
      </c>
      <c r="E4155" t="s">
        <v>89</v>
      </c>
      <c r="F4155" s="106"/>
    </row>
    <row r="4156" spans="1:6" x14ac:dyDescent="0.25">
      <c r="A4156" s="17">
        <v>45816</v>
      </c>
      <c r="B4156" s="33" t="s">
        <v>87</v>
      </c>
      <c r="C4156" s="25">
        <v>43711</v>
      </c>
      <c r="E4156" t="s">
        <v>89</v>
      </c>
      <c r="F4156" s="106"/>
    </row>
    <row r="4157" spans="1:6" x14ac:dyDescent="0.25">
      <c r="A4157" s="17">
        <v>45817</v>
      </c>
      <c r="B4157" s="33" t="s">
        <v>87</v>
      </c>
      <c r="C4157" s="25">
        <v>43711</v>
      </c>
      <c r="E4157" t="s">
        <v>89</v>
      </c>
      <c r="F4157" s="106"/>
    </row>
    <row r="4158" spans="1:6" x14ac:dyDescent="0.25">
      <c r="A4158" s="17">
        <v>45818</v>
      </c>
      <c r="B4158" s="33" t="s">
        <v>87</v>
      </c>
      <c r="C4158" s="25">
        <v>43711</v>
      </c>
      <c r="E4158" t="s">
        <v>89</v>
      </c>
      <c r="F4158" s="106"/>
    </row>
    <row r="4159" spans="1:6" x14ac:dyDescent="0.25">
      <c r="A4159" s="17">
        <v>45820</v>
      </c>
      <c r="B4159" s="33" t="s">
        <v>87</v>
      </c>
      <c r="C4159" s="25">
        <v>43711</v>
      </c>
      <c r="E4159" t="s">
        <v>89</v>
      </c>
      <c r="F4159" s="106"/>
    </row>
    <row r="4160" spans="1:6" x14ac:dyDescent="0.25">
      <c r="A4160" s="17">
        <v>45821</v>
      </c>
      <c r="B4160" s="33" t="s">
        <v>87</v>
      </c>
      <c r="C4160" s="25">
        <v>43711</v>
      </c>
      <c r="E4160" t="s">
        <v>89</v>
      </c>
      <c r="F4160" s="106"/>
    </row>
    <row r="4161" spans="1:6" x14ac:dyDescent="0.25">
      <c r="A4161" s="17">
        <v>45822</v>
      </c>
      <c r="B4161" s="33" t="s">
        <v>87</v>
      </c>
      <c r="C4161" s="25">
        <v>43711</v>
      </c>
      <c r="E4161" t="s">
        <v>89</v>
      </c>
      <c r="F4161" s="106"/>
    </row>
    <row r="4162" spans="1:6" x14ac:dyDescent="0.25">
      <c r="A4162" s="17">
        <v>45823</v>
      </c>
      <c r="B4162" s="33" t="s">
        <v>87</v>
      </c>
      <c r="C4162" s="25">
        <v>43711</v>
      </c>
      <c r="E4162" t="s">
        <v>89</v>
      </c>
      <c r="F4162" s="106"/>
    </row>
    <row r="4163" spans="1:6" x14ac:dyDescent="0.25">
      <c r="A4163" s="17">
        <v>45824</v>
      </c>
      <c r="B4163" s="33" t="s">
        <v>87</v>
      </c>
      <c r="C4163" s="25">
        <v>43711</v>
      </c>
      <c r="E4163" t="s">
        <v>89</v>
      </c>
      <c r="F4163" s="106"/>
    </row>
    <row r="4164" spans="1:6" x14ac:dyDescent="0.25">
      <c r="A4164" s="17">
        <v>45825</v>
      </c>
      <c r="B4164" s="33" t="s">
        <v>87</v>
      </c>
      <c r="C4164" s="25">
        <v>43711</v>
      </c>
      <c r="E4164" t="s">
        <v>89</v>
      </c>
      <c r="F4164" s="106"/>
    </row>
    <row r="4165" spans="1:6" x14ac:dyDescent="0.25">
      <c r="A4165" s="17">
        <v>45511</v>
      </c>
      <c r="B4165" s="33" t="s">
        <v>87</v>
      </c>
      <c r="C4165" s="25">
        <v>43712</v>
      </c>
      <c r="E4165" t="s">
        <v>89</v>
      </c>
      <c r="F4165" s="106"/>
    </row>
    <row r="4166" spans="1:6" x14ac:dyDescent="0.25">
      <c r="A4166" s="17">
        <v>45512</v>
      </c>
      <c r="B4166" s="33" t="s">
        <v>87</v>
      </c>
      <c r="C4166" s="25">
        <v>43712</v>
      </c>
      <c r="E4166" t="s">
        <v>89</v>
      </c>
      <c r="F4166" s="106"/>
    </row>
    <row r="4167" spans="1:6" x14ac:dyDescent="0.25">
      <c r="A4167" s="17">
        <v>45500</v>
      </c>
      <c r="B4167" s="33" t="s">
        <v>87</v>
      </c>
      <c r="C4167" s="25">
        <v>43712</v>
      </c>
      <c r="E4167" t="s">
        <v>89</v>
      </c>
      <c r="F4167" s="106"/>
    </row>
    <row r="4168" spans="1:6" x14ac:dyDescent="0.25">
      <c r="A4168" s="17">
        <v>45501</v>
      </c>
      <c r="B4168" s="33" t="s">
        <v>87</v>
      </c>
      <c r="C4168" s="25">
        <v>43712</v>
      </c>
      <c r="E4168" t="s">
        <v>89</v>
      </c>
      <c r="F4168" s="106"/>
    </row>
    <row r="4169" spans="1:6" x14ac:dyDescent="0.25">
      <c r="A4169" s="17">
        <v>45502</v>
      </c>
      <c r="B4169" s="33" t="s">
        <v>87</v>
      </c>
      <c r="C4169" s="25">
        <v>43712</v>
      </c>
      <c r="E4169" t="s">
        <v>89</v>
      </c>
      <c r="F4169" s="106"/>
    </row>
    <row r="4170" spans="1:6" x14ac:dyDescent="0.25">
      <c r="A4170" s="17">
        <v>45503</v>
      </c>
      <c r="B4170" s="33" t="s">
        <v>87</v>
      </c>
      <c r="C4170" s="25">
        <v>43712</v>
      </c>
      <c r="E4170" t="s">
        <v>89</v>
      </c>
      <c r="F4170" s="106"/>
    </row>
    <row r="4171" spans="1:6" x14ac:dyDescent="0.25">
      <c r="A4171" s="17">
        <v>45505</v>
      </c>
      <c r="B4171" s="33" t="s">
        <v>87</v>
      </c>
      <c r="C4171" s="25">
        <v>43712</v>
      </c>
      <c r="E4171" t="s">
        <v>89</v>
      </c>
      <c r="F4171" s="106"/>
    </row>
    <row r="4172" spans="1:6" x14ac:dyDescent="0.25">
      <c r="A4172" s="17">
        <v>48838</v>
      </c>
      <c r="B4172" s="24" t="s">
        <v>87</v>
      </c>
      <c r="C4172" s="25">
        <v>43712</v>
      </c>
      <c r="E4172" t="s">
        <v>89</v>
      </c>
      <c r="F4172" s="106"/>
    </row>
    <row r="4173" spans="1:6" x14ac:dyDescent="0.25">
      <c r="A4173" s="17">
        <v>45519</v>
      </c>
      <c r="B4173" s="33" t="s">
        <v>87</v>
      </c>
      <c r="C4173" s="25">
        <v>43713</v>
      </c>
      <c r="E4173" t="s">
        <v>89</v>
      </c>
      <c r="F4173" s="106"/>
    </row>
    <row r="4174" spans="1:6" x14ac:dyDescent="0.25">
      <c r="A4174" s="17">
        <v>45520</v>
      </c>
      <c r="B4174" s="33" t="s">
        <v>87</v>
      </c>
      <c r="C4174" s="25">
        <v>43713</v>
      </c>
      <c r="E4174" t="s">
        <v>89</v>
      </c>
      <c r="F4174" s="106"/>
    </row>
    <row r="4175" spans="1:6" x14ac:dyDescent="0.25">
      <c r="A4175" s="17">
        <v>45521</v>
      </c>
      <c r="B4175" s="33" t="s">
        <v>87</v>
      </c>
      <c r="C4175" s="25">
        <v>43713</v>
      </c>
      <c r="E4175" t="s">
        <v>89</v>
      </c>
      <c r="F4175" s="106"/>
    </row>
    <row r="4176" spans="1:6" x14ac:dyDescent="0.25">
      <c r="A4176" s="17">
        <v>45513</v>
      </c>
      <c r="B4176" s="33" t="s">
        <v>87</v>
      </c>
      <c r="C4176" s="25">
        <v>43713</v>
      </c>
      <c r="E4176" t="s">
        <v>89</v>
      </c>
      <c r="F4176" s="106"/>
    </row>
    <row r="4177" spans="1:6" x14ac:dyDescent="0.25">
      <c r="A4177" s="17">
        <v>45514</v>
      </c>
      <c r="B4177" s="33" t="s">
        <v>87</v>
      </c>
      <c r="C4177" s="25">
        <v>43713</v>
      </c>
      <c r="E4177" t="s">
        <v>89</v>
      </c>
      <c r="F4177" s="106"/>
    </row>
    <row r="4178" spans="1:6" x14ac:dyDescent="0.25">
      <c r="A4178" s="17">
        <v>45515</v>
      </c>
      <c r="B4178" s="33" t="s">
        <v>87</v>
      </c>
      <c r="C4178" s="25">
        <v>43713</v>
      </c>
      <c r="E4178" t="s">
        <v>89</v>
      </c>
      <c r="F4178" s="106"/>
    </row>
    <row r="4179" spans="1:6" x14ac:dyDescent="0.25">
      <c r="A4179" s="17">
        <v>45517</v>
      </c>
      <c r="B4179" s="33" t="s">
        <v>87</v>
      </c>
      <c r="C4179" s="25">
        <v>43713</v>
      </c>
      <c r="E4179" t="s">
        <v>89</v>
      </c>
      <c r="F4179" s="106"/>
    </row>
    <row r="4180" spans="1:6" x14ac:dyDescent="0.25">
      <c r="A4180" s="17">
        <v>45522</v>
      </c>
      <c r="B4180" s="33" t="s">
        <v>87</v>
      </c>
      <c r="C4180" s="25">
        <v>43714</v>
      </c>
      <c r="E4180" t="s">
        <v>89</v>
      </c>
      <c r="F4180" s="106"/>
    </row>
    <row r="4181" spans="1:6" x14ac:dyDescent="0.25">
      <c r="A4181" s="17">
        <v>45495</v>
      </c>
      <c r="B4181" s="33" t="s">
        <v>87</v>
      </c>
      <c r="C4181" s="25">
        <v>43714</v>
      </c>
      <c r="E4181" t="s">
        <v>89</v>
      </c>
      <c r="F4181" s="106"/>
    </row>
    <row r="4182" spans="1:6" x14ac:dyDescent="0.25">
      <c r="A4182" s="17">
        <v>45496</v>
      </c>
      <c r="B4182" s="33" t="s">
        <v>87</v>
      </c>
      <c r="C4182" s="25">
        <v>43714</v>
      </c>
      <c r="E4182" t="s">
        <v>89</v>
      </c>
      <c r="F4182" s="106"/>
    </row>
    <row r="4183" spans="1:6" x14ac:dyDescent="0.25">
      <c r="A4183" s="17">
        <v>46225</v>
      </c>
      <c r="B4183" s="33" t="s">
        <v>87</v>
      </c>
      <c r="C4183" s="25">
        <v>43714</v>
      </c>
      <c r="E4183" t="s">
        <v>89</v>
      </c>
      <c r="F4183" s="106"/>
    </row>
    <row r="4184" spans="1:6" x14ac:dyDescent="0.25">
      <c r="A4184" s="17">
        <v>46268</v>
      </c>
      <c r="B4184" s="33" t="s">
        <v>87</v>
      </c>
      <c r="C4184" s="25">
        <v>43714</v>
      </c>
      <c r="E4184" t="s">
        <v>89</v>
      </c>
      <c r="F4184" s="106"/>
    </row>
    <row r="4185" spans="1:6" x14ac:dyDescent="0.25">
      <c r="A4185" s="17">
        <v>46269</v>
      </c>
      <c r="B4185" s="33" t="s">
        <v>87</v>
      </c>
      <c r="C4185" s="25">
        <v>43714</v>
      </c>
      <c r="E4185" t="s">
        <v>89</v>
      </c>
      <c r="F4185" s="106"/>
    </row>
    <row r="4186" spans="1:6" x14ac:dyDescent="0.25">
      <c r="A4186" s="17">
        <v>46270</v>
      </c>
      <c r="B4186" s="33" t="s">
        <v>87</v>
      </c>
      <c r="C4186" s="25">
        <v>43714</v>
      </c>
      <c r="E4186" t="s">
        <v>89</v>
      </c>
      <c r="F4186" s="106"/>
    </row>
    <row r="4187" spans="1:6" x14ac:dyDescent="0.25">
      <c r="A4187" s="17">
        <v>45523</v>
      </c>
      <c r="B4187" s="33" t="s">
        <v>87</v>
      </c>
      <c r="C4187" s="25">
        <v>43714</v>
      </c>
      <c r="E4187" t="s">
        <v>89</v>
      </c>
      <c r="F4187" s="106"/>
    </row>
    <row r="4188" spans="1:6" x14ac:dyDescent="0.25">
      <c r="A4188" s="17">
        <v>45499</v>
      </c>
      <c r="B4188" s="33" t="s">
        <v>87</v>
      </c>
      <c r="C4188" s="25">
        <v>43714</v>
      </c>
      <c r="E4188" t="s">
        <v>89</v>
      </c>
      <c r="F4188" s="106"/>
    </row>
    <row r="4189" spans="1:6" x14ac:dyDescent="0.25">
      <c r="A4189" s="17">
        <v>45533</v>
      </c>
      <c r="B4189" s="33" t="s">
        <v>87</v>
      </c>
      <c r="C4189" s="25">
        <v>43714</v>
      </c>
      <c r="E4189" t="s">
        <v>89</v>
      </c>
      <c r="F4189" s="106"/>
    </row>
    <row r="4190" spans="1:6" x14ac:dyDescent="0.25">
      <c r="A4190" s="17">
        <v>45534</v>
      </c>
      <c r="B4190" s="33" t="s">
        <v>87</v>
      </c>
      <c r="C4190" s="25">
        <v>43714</v>
      </c>
      <c r="E4190" t="s">
        <v>89</v>
      </c>
      <c r="F4190" s="106"/>
    </row>
    <row r="4191" spans="1:6" x14ac:dyDescent="0.25">
      <c r="A4191" s="17">
        <v>45528</v>
      </c>
      <c r="B4191" s="33" t="s">
        <v>87</v>
      </c>
      <c r="C4191" s="25">
        <v>43714</v>
      </c>
      <c r="E4191" t="s">
        <v>89</v>
      </c>
      <c r="F4191" s="106"/>
    </row>
    <row r="4192" spans="1:6" x14ac:dyDescent="0.25">
      <c r="A4192" s="17">
        <v>45529</v>
      </c>
      <c r="B4192" s="33" t="s">
        <v>87</v>
      </c>
      <c r="C4192" s="25">
        <v>43714</v>
      </c>
      <c r="E4192" t="s">
        <v>89</v>
      </c>
      <c r="F4192" s="106"/>
    </row>
    <row r="4193" spans="1:6" x14ac:dyDescent="0.25">
      <c r="A4193" s="17">
        <v>45530</v>
      </c>
      <c r="B4193" s="33" t="s">
        <v>87</v>
      </c>
      <c r="C4193" s="25">
        <v>43714</v>
      </c>
      <c r="E4193" t="s">
        <v>89</v>
      </c>
      <c r="F4193" s="106"/>
    </row>
    <row r="4194" spans="1:6" x14ac:dyDescent="0.25">
      <c r="A4194" s="17">
        <v>45531</v>
      </c>
      <c r="B4194" s="33" t="s">
        <v>87</v>
      </c>
      <c r="C4194" s="25">
        <v>43714</v>
      </c>
      <c r="E4194" t="s">
        <v>89</v>
      </c>
      <c r="F4194" s="106"/>
    </row>
    <row r="4195" spans="1:6" x14ac:dyDescent="0.25">
      <c r="A4195" s="17">
        <v>45617</v>
      </c>
      <c r="B4195" s="33" t="s">
        <v>87</v>
      </c>
      <c r="C4195" s="25">
        <v>43717</v>
      </c>
      <c r="E4195" t="s">
        <v>89</v>
      </c>
      <c r="F4195" s="106"/>
    </row>
    <row r="4196" spans="1:6" x14ac:dyDescent="0.25">
      <c r="A4196" s="17">
        <v>45618</v>
      </c>
      <c r="B4196" s="33" t="s">
        <v>87</v>
      </c>
      <c r="C4196" s="25">
        <v>43717</v>
      </c>
      <c r="E4196" t="s">
        <v>89</v>
      </c>
      <c r="F4196" s="106"/>
    </row>
    <row r="4197" spans="1:6" x14ac:dyDescent="0.25">
      <c r="A4197" s="17">
        <v>45619</v>
      </c>
      <c r="B4197" s="33" t="s">
        <v>87</v>
      </c>
      <c r="C4197" s="25">
        <v>43717</v>
      </c>
      <c r="E4197" t="s">
        <v>89</v>
      </c>
      <c r="F4197" s="106"/>
    </row>
    <row r="4198" spans="1:6" x14ac:dyDescent="0.25">
      <c r="A4198" s="17">
        <v>45620</v>
      </c>
      <c r="B4198" s="33" t="s">
        <v>87</v>
      </c>
      <c r="C4198" s="25">
        <v>43717</v>
      </c>
      <c r="E4198" t="s">
        <v>89</v>
      </c>
      <c r="F4198" s="106"/>
    </row>
    <row r="4199" spans="1:6" x14ac:dyDescent="0.25">
      <c r="A4199" s="17">
        <v>45568</v>
      </c>
      <c r="B4199" s="33" t="s">
        <v>87</v>
      </c>
      <c r="C4199" s="25">
        <v>43717</v>
      </c>
      <c r="E4199" t="s">
        <v>89</v>
      </c>
      <c r="F4199" s="106"/>
    </row>
    <row r="4200" spans="1:6" x14ac:dyDescent="0.25">
      <c r="A4200" s="17">
        <v>45569</v>
      </c>
      <c r="B4200" s="33" t="s">
        <v>87</v>
      </c>
      <c r="C4200" s="25">
        <v>43717</v>
      </c>
      <c r="E4200" t="s">
        <v>89</v>
      </c>
      <c r="F4200" s="106"/>
    </row>
    <row r="4201" spans="1:6" x14ac:dyDescent="0.25">
      <c r="A4201" s="17">
        <v>45570</v>
      </c>
      <c r="B4201" s="33" t="s">
        <v>87</v>
      </c>
      <c r="C4201" s="25">
        <v>43717</v>
      </c>
      <c r="E4201" t="s">
        <v>89</v>
      </c>
      <c r="F4201" s="106"/>
    </row>
    <row r="4202" spans="1:6" x14ac:dyDescent="0.25">
      <c r="A4202" s="17">
        <v>45571</v>
      </c>
      <c r="B4202" s="33" t="s">
        <v>87</v>
      </c>
      <c r="C4202" s="25">
        <v>43717</v>
      </c>
      <c r="E4202" t="s">
        <v>89</v>
      </c>
      <c r="F4202" s="106"/>
    </row>
    <row r="4203" spans="1:6" x14ac:dyDescent="0.25">
      <c r="A4203" s="17">
        <v>45509</v>
      </c>
      <c r="B4203" s="33" t="s">
        <v>87</v>
      </c>
      <c r="C4203" s="25">
        <v>43717</v>
      </c>
      <c r="E4203" t="s">
        <v>89</v>
      </c>
      <c r="F4203" s="106"/>
    </row>
    <row r="4204" spans="1:6" x14ac:dyDescent="0.25">
      <c r="A4204" s="17">
        <v>45497</v>
      </c>
      <c r="B4204" s="33" t="s">
        <v>87</v>
      </c>
      <c r="C4204" s="25">
        <v>43717</v>
      </c>
      <c r="E4204" t="s">
        <v>89</v>
      </c>
      <c r="F4204" s="106"/>
    </row>
    <row r="4205" spans="1:6" x14ac:dyDescent="0.25">
      <c r="A4205" s="17">
        <v>45498</v>
      </c>
      <c r="B4205" s="33" t="s">
        <v>87</v>
      </c>
      <c r="C4205" s="25">
        <v>43717</v>
      </c>
      <c r="E4205" t="s">
        <v>89</v>
      </c>
      <c r="F4205" s="106"/>
    </row>
    <row r="4206" spans="1:6" x14ac:dyDescent="0.25">
      <c r="A4206" s="17">
        <v>45518</v>
      </c>
      <c r="B4206" s="33" t="s">
        <v>87</v>
      </c>
      <c r="C4206" s="25">
        <v>43717</v>
      </c>
      <c r="E4206" t="s">
        <v>89</v>
      </c>
      <c r="F4206" s="106"/>
    </row>
    <row r="4207" spans="1:6" x14ac:dyDescent="0.25">
      <c r="A4207" s="17">
        <v>45654</v>
      </c>
      <c r="B4207" s="33" t="s">
        <v>87</v>
      </c>
      <c r="C4207" s="25">
        <v>43719</v>
      </c>
      <c r="E4207" t="s">
        <v>89</v>
      </c>
      <c r="F4207" s="106"/>
    </row>
    <row r="4208" spans="1:6" x14ac:dyDescent="0.25">
      <c r="A4208" s="17">
        <v>45630</v>
      </c>
      <c r="B4208" s="33" t="s">
        <v>87</v>
      </c>
      <c r="C4208" s="25">
        <v>43719</v>
      </c>
      <c r="E4208" t="s">
        <v>89</v>
      </c>
      <c r="F4208" s="106"/>
    </row>
    <row r="4209" spans="1:6" x14ac:dyDescent="0.25">
      <c r="A4209" s="17">
        <v>45633</v>
      </c>
      <c r="B4209" s="33" t="s">
        <v>87</v>
      </c>
      <c r="C4209" s="25">
        <v>43719</v>
      </c>
      <c r="E4209" t="s">
        <v>89</v>
      </c>
      <c r="F4209" s="106"/>
    </row>
    <row r="4210" spans="1:6" x14ac:dyDescent="0.25">
      <c r="A4210" s="17">
        <v>45681</v>
      </c>
      <c r="B4210" s="33" t="s">
        <v>87</v>
      </c>
      <c r="C4210" s="25">
        <v>43719</v>
      </c>
      <c r="E4210" t="s">
        <v>89</v>
      </c>
      <c r="F4210" s="106"/>
    </row>
    <row r="4211" spans="1:6" x14ac:dyDescent="0.25">
      <c r="A4211" s="17">
        <v>45605</v>
      </c>
      <c r="B4211" s="33" t="s">
        <v>87</v>
      </c>
      <c r="C4211" s="25">
        <v>43719</v>
      </c>
      <c r="E4211" t="s">
        <v>89</v>
      </c>
      <c r="F4211" s="106"/>
    </row>
    <row r="4212" spans="1:6" x14ac:dyDescent="0.25">
      <c r="A4212" s="17">
        <v>45661</v>
      </c>
      <c r="B4212" s="33" t="s">
        <v>87</v>
      </c>
      <c r="C4212" s="25">
        <v>43719</v>
      </c>
      <c r="E4212" t="s">
        <v>89</v>
      </c>
      <c r="F4212" s="106"/>
    </row>
    <row r="4213" spans="1:6" x14ac:dyDescent="0.25">
      <c r="A4213" s="17">
        <v>45653</v>
      </c>
      <c r="B4213" s="33" t="s">
        <v>87</v>
      </c>
      <c r="C4213" s="25">
        <v>43719</v>
      </c>
      <c r="E4213" t="s">
        <v>89</v>
      </c>
      <c r="F4213" s="106"/>
    </row>
    <row r="4214" spans="1:6" x14ac:dyDescent="0.25">
      <c r="A4214" s="17">
        <v>45662</v>
      </c>
      <c r="B4214" s="33" t="s">
        <v>87</v>
      </c>
      <c r="C4214" s="25">
        <v>43719</v>
      </c>
      <c r="E4214" t="s">
        <v>89</v>
      </c>
      <c r="F4214" s="106"/>
    </row>
    <row r="4215" spans="1:6" x14ac:dyDescent="0.25">
      <c r="A4215" s="17">
        <v>45732</v>
      </c>
      <c r="B4215" s="33" t="s">
        <v>87</v>
      </c>
      <c r="C4215" s="25">
        <v>43720</v>
      </c>
      <c r="E4215" t="s">
        <v>89</v>
      </c>
      <c r="F4215" s="106"/>
    </row>
    <row r="4216" spans="1:6" x14ac:dyDescent="0.25">
      <c r="A4216" s="17">
        <v>45733</v>
      </c>
      <c r="B4216" s="33" t="s">
        <v>87</v>
      </c>
      <c r="C4216" s="25">
        <v>43720</v>
      </c>
      <c r="E4216" t="s">
        <v>89</v>
      </c>
      <c r="F4216" s="106"/>
    </row>
    <row r="4217" spans="1:6" x14ac:dyDescent="0.25">
      <c r="A4217" s="17">
        <v>45734</v>
      </c>
      <c r="B4217" s="33" t="s">
        <v>87</v>
      </c>
      <c r="C4217" s="25">
        <v>43720</v>
      </c>
      <c r="E4217" t="s">
        <v>89</v>
      </c>
      <c r="F4217" s="106"/>
    </row>
    <row r="4218" spans="1:6" x14ac:dyDescent="0.25">
      <c r="A4218" s="17">
        <v>45735</v>
      </c>
      <c r="B4218" s="33" t="s">
        <v>87</v>
      </c>
      <c r="C4218" s="25">
        <v>43720</v>
      </c>
      <c r="E4218" t="s">
        <v>89</v>
      </c>
      <c r="F4218" s="106"/>
    </row>
    <row r="4219" spans="1:6" x14ac:dyDescent="0.25">
      <c r="A4219" s="17">
        <v>45548</v>
      </c>
      <c r="B4219" s="33" t="s">
        <v>87</v>
      </c>
      <c r="C4219" s="25">
        <v>43720</v>
      </c>
      <c r="E4219" t="s">
        <v>89</v>
      </c>
      <c r="F4219" s="106"/>
    </row>
    <row r="4220" spans="1:6" x14ac:dyDescent="0.25">
      <c r="A4220" s="17">
        <v>45645</v>
      </c>
      <c r="B4220" s="33" t="s">
        <v>87</v>
      </c>
      <c r="C4220" s="25">
        <v>43720</v>
      </c>
      <c r="E4220" t="s">
        <v>89</v>
      </c>
      <c r="F4220" s="106"/>
    </row>
    <row r="4221" spans="1:6" x14ac:dyDescent="0.25">
      <c r="A4221" s="17">
        <v>45628</v>
      </c>
      <c r="B4221" s="33" t="s">
        <v>87</v>
      </c>
      <c r="C4221" s="25">
        <v>43720</v>
      </c>
      <c r="E4221" t="s">
        <v>89</v>
      </c>
      <c r="F4221" s="106"/>
    </row>
    <row r="4222" spans="1:6" x14ac:dyDescent="0.25">
      <c r="A4222" s="17">
        <v>45644</v>
      </c>
      <c r="B4222" s="33" t="s">
        <v>87</v>
      </c>
      <c r="C4222" s="25">
        <v>43720</v>
      </c>
      <c r="E4222" t="s">
        <v>89</v>
      </c>
      <c r="F4222" s="106"/>
    </row>
    <row r="4223" spans="1:6" x14ac:dyDescent="0.25">
      <c r="A4223" s="17">
        <v>45866</v>
      </c>
      <c r="B4223" s="33" t="s">
        <v>87</v>
      </c>
      <c r="C4223" s="25">
        <v>43721</v>
      </c>
      <c r="E4223" t="s">
        <v>89</v>
      </c>
      <c r="F4223" s="106"/>
    </row>
    <row r="4224" spans="1:6" x14ac:dyDescent="0.25">
      <c r="A4224" s="17">
        <v>45867</v>
      </c>
      <c r="B4224" s="33" t="s">
        <v>87</v>
      </c>
      <c r="C4224" s="25">
        <v>43721</v>
      </c>
      <c r="E4224" t="s">
        <v>89</v>
      </c>
      <c r="F4224" s="106"/>
    </row>
    <row r="4225" spans="1:6" x14ac:dyDescent="0.25">
      <c r="A4225" s="17">
        <v>45870</v>
      </c>
      <c r="B4225" s="33" t="s">
        <v>87</v>
      </c>
      <c r="C4225" s="25">
        <v>43721</v>
      </c>
      <c r="E4225" t="s">
        <v>89</v>
      </c>
      <c r="F4225" s="106"/>
    </row>
    <row r="4226" spans="1:6" x14ac:dyDescent="0.25">
      <c r="A4226" s="17">
        <v>45876</v>
      </c>
      <c r="B4226" s="33" t="s">
        <v>87</v>
      </c>
      <c r="C4226" s="25">
        <v>43721</v>
      </c>
      <c r="E4226" t="s">
        <v>89</v>
      </c>
      <c r="F4226" s="106"/>
    </row>
    <row r="4227" spans="1:6" x14ac:dyDescent="0.25">
      <c r="A4227" s="17">
        <v>46044</v>
      </c>
      <c r="B4227" s="33" t="s">
        <v>87</v>
      </c>
      <c r="C4227" s="25">
        <v>43724</v>
      </c>
      <c r="E4227" t="s">
        <v>89</v>
      </c>
      <c r="F4227" s="106"/>
    </row>
    <row r="4228" spans="1:6" x14ac:dyDescent="0.25">
      <c r="A4228" s="17">
        <v>50074337</v>
      </c>
      <c r="B4228" s="26" t="s">
        <v>84</v>
      </c>
      <c r="C4228" s="25">
        <v>43626</v>
      </c>
      <c r="E4228" t="s">
        <v>89</v>
      </c>
      <c r="F4228" s="106"/>
    </row>
    <row r="4229" spans="1:6" x14ac:dyDescent="0.25">
      <c r="A4229" s="17">
        <v>46087</v>
      </c>
      <c r="B4229" s="33" t="s">
        <v>87</v>
      </c>
      <c r="C4229" s="25">
        <v>43724</v>
      </c>
      <c r="E4229" t="s">
        <v>89</v>
      </c>
      <c r="F4229" s="106"/>
    </row>
    <row r="4230" spans="1:6" x14ac:dyDescent="0.25">
      <c r="A4230" s="17">
        <v>46088</v>
      </c>
      <c r="B4230" s="33" t="s">
        <v>87</v>
      </c>
      <c r="C4230" s="25">
        <v>43724</v>
      </c>
      <c r="E4230" t="s">
        <v>89</v>
      </c>
      <c r="F4230" s="106"/>
    </row>
    <row r="4231" spans="1:6" x14ac:dyDescent="0.25">
      <c r="A4231" s="17">
        <v>46096</v>
      </c>
      <c r="B4231" s="33" t="s">
        <v>87</v>
      </c>
      <c r="C4231" s="25">
        <v>43724</v>
      </c>
      <c r="E4231" t="s">
        <v>89</v>
      </c>
      <c r="F4231" s="106"/>
    </row>
    <row r="4232" spans="1:6" x14ac:dyDescent="0.25">
      <c r="A4232" s="17">
        <v>46084</v>
      </c>
      <c r="B4232" s="33" t="s">
        <v>87</v>
      </c>
      <c r="C4232" s="25">
        <v>43724</v>
      </c>
      <c r="E4232" t="s">
        <v>89</v>
      </c>
      <c r="F4232" s="106"/>
    </row>
    <row r="4233" spans="1:6" x14ac:dyDescent="0.25">
      <c r="A4233" s="17">
        <v>46085</v>
      </c>
      <c r="B4233" s="33" t="s">
        <v>87</v>
      </c>
      <c r="C4233" s="25">
        <v>43724</v>
      </c>
      <c r="E4233" t="s">
        <v>89</v>
      </c>
      <c r="F4233" s="106"/>
    </row>
    <row r="4234" spans="1:6" x14ac:dyDescent="0.25">
      <c r="A4234" s="17">
        <v>46089</v>
      </c>
      <c r="B4234" s="33" t="s">
        <v>87</v>
      </c>
      <c r="C4234" s="25">
        <v>43724</v>
      </c>
      <c r="E4234" t="s">
        <v>89</v>
      </c>
      <c r="F4234" s="106"/>
    </row>
    <row r="4235" spans="1:6" x14ac:dyDescent="0.25">
      <c r="A4235" s="17">
        <v>46090</v>
      </c>
      <c r="B4235" s="33" t="s">
        <v>87</v>
      </c>
      <c r="C4235" s="25">
        <v>43724</v>
      </c>
      <c r="E4235" t="s">
        <v>89</v>
      </c>
      <c r="F4235" s="106"/>
    </row>
    <row r="4236" spans="1:6" x14ac:dyDescent="0.25">
      <c r="A4236" s="17">
        <v>45873</v>
      </c>
      <c r="B4236" s="33" t="s">
        <v>87</v>
      </c>
      <c r="C4236" s="25">
        <v>43725</v>
      </c>
      <c r="E4236" t="s">
        <v>89</v>
      </c>
      <c r="F4236" s="106"/>
    </row>
    <row r="4237" spans="1:6" x14ac:dyDescent="0.25">
      <c r="A4237" s="17">
        <v>45875</v>
      </c>
      <c r="B4237" s="33" t="s">
        <v>87</v>
      </c>
      <c r="C4237" s="25">
        <v>43725</v>
      </c>
      <c r="E4237" t="s">
        <v>89</v>
      </c>
      <c r="F4237" s="106"/>
    </row>
    <row r="4238" spans="1:6" x14ac:dyDescent="0.25">
      <c r="A4238" s="17">
        <v>45871</v>
      </c>
      <c r="B4238" s="33" t="s">
        <v>87</v>
      </c>
      <c r="C4238" s="25">
        <v>43725</v>
      </c>
      <c r="E4238" t="s">
        <v>89</v>
      </c>
      <c r="F4238" s="106"/>
    </row>
    <row r="4239" spans="1:6" x14ac:dyDescent="0.25">
      <c r="A4239" s="17">
        <v>46030</v>
      </c>
      <c r="B4239" s="33" t="s">
        <v>87</v>
      </c>
      <c r="C4239" s="25">
        <v>43725</v>
      </c>
      <c r="E4239" t="s">
        <v>89</v>
      </c>
      <c r="F4239" s="106"/>
    </row>
    <row r="4240" spans="1:6" x14ac:dyDescent="0.25">
      <c r="A4240" s="17">
        <v>46098</v>
      </c>
      <c r="B4240" s="33" t="s">
        <v>87</v>
      </c>
      <c r="C4240" s="25">
        <v>43725</v>
      </c>
      <c r="E4240" t="s">
        <v>89</v>
      </c>
      <c r="F4240" s="106"/>
    </row>
    <row r="4241" spans="1:6" x14ac:dyDescent="0.25">
      <c r="A4241" s="17">
        <v>46099</v>
      </c>
      <c r="B4241" s="33" t="s">
        <v>87</v>
      </c>
      <c r="C4241" s="25">
        <v>43725</v>
      </c>
      <c r="E4241" t="s">
        <v>89</v>
      </c>
      <c r="F4241" s="106"/>
    </row>
    <row r="4242" spans="1:6" x14ac:dyDescent="0.25">
      <c r="A4242" s="17">
        <v>46100</v>
      </c>
      <c r="B4242" s="33" t="s">
        <v>87</v>
      </c>
      <c r="C4242" s="25">
        <v>43725</v>
      </c>
      <c r="E4242" t="s">
        <v>89</v>
      </c>
      <c r="F4242" s="106"/>
    </row>
    <row r="4243" spans="1:6" x14ac:dyDescent="0.25">
      <c r="A4243" s="17">
        <v>46101</v>
      </c>
      <c r="B4243" s="33" t="s">
        <v>87</v>
      </c>
      <c r="C4243" s="25">
        <v>43725</v>
      </c>
      <c r="E4243" t="s">
        <v>89</v>
      </c>
      <c r="F4243" s="106"/>
    </row>
    <row r="4244" spans="1:6" x14ac:dyDescent="0.25">
      <c r="A4244" s="17">
        <v>45952</v>
      </c>
      <c r="B4244" s="33" t="s">
        <v>87</v>
      </c>
      <c r="C4244" s="25">
        <v>43726</v>
      </c>
      <c r="E4244" t="s">
        <v>89</v>
      </c>
      <c r="F4244" s="106"/>
    </row>
    <row r="4245" spans="1:6" x14ac:dyDescent="0.25">
      <c r="A4245" s="17">
        <v>45951</v>
      </c>
      <c r="B4245" s="33" t="s">
        <v>87</v>
      </c>
      <c r="C4245" s="25">
        <v>43726</v>
      </c>
      <c r="E4245" t="s">
        <v>89</v>
      </c>
      <c r="F4245" s="106"/>
    </row>
    <row r="4246" spans="1:6" x14ac:dyDescent="0.25">
      <c r="A4246" s="17">
        <v>45943</v>
      </c>
      <c r="B4246" s="33" t="s">
        <v>87</v>
      </c>
      <c r="C4246" s="25">
        <v>43726</v>
      </c>
      <c r="E4246" t="s">
        <v>89</v>
      </c>
      <c r="F4246" s="106"/>
    </row>
    <row r="4247" spans="1:6" x14ac:dyDescent="0.25">
      <c r="A4247" s="17">
        <v>48054</v>
      </c>
      <c r="B4247" s="24" t="s">
        <v>87</v>
      </c>
      <c r="C4247" s="25">
        <v>43726</v>
      </c>
      <c r="E4247" t="s">
        <v>89</v>
      </c>
      <c r="F4247" s="106"/>
    </row>
    <row r="4248" spans="1:6" x14ac:dyDescent="0.25">
      <c r="A4248" s="17">
        <v>45948</v>
      </c>
      <c r="B4248" s="33" t="s">
        <v>87</v>
      </c>
      <c r="C4248" s="25">
        <v>43726</v>
      </c>
      <c r="E4248" t="s">
        <v>89</v>
      </c>
      <c r="F4248" s="106"/>
    </row>
    <row r="4249" spans="1:6" x14ac:dyDescent="0.25">
      <c r="A4249" s="17">
        <v>45946</v>
      </c>
      <c r="B4249" s="33" t="s">
        <v>87</v>
      </c>
      <c r="C4249" s="25">
        <v>43726</v>
      </c>
      <c r="E4249" t="s">
        <v>89</v>
      </c>
      <c r="F4249" s="106"/>
    </row>
    <row r="4250" spans="1:6" x14ac:dyDescent="0.25">
      <c r="A4250" s="17">
        <v>45945</v>
      </c>
      <c r="B4250" s="33" t="s">
        <v>87</v>
      </c>
      <c r="C4250" s="25">
        <v>43726</v>
      </c>
      <c r="E4250" t="s">
        <v>89</v>
      </c>
      <c r="F4250" s="106"/>
    </row>
    <row r="4251" spans="1:6" x14ac:dyDescent="0.25">
      <c r="A4251" s="17">
        <v>45944</v>
      </c>
      <c r="B4251" s="33" t="s">
        <v>87</v>
      </c>
      <c r="C4251" s="25">
        <v>43726</v>
      </c>
      <c r="E4251" t="s">
        <v>89</v>
      </c>
      <c r="F4251" s="106"/>
    </row>
    <row r="4252" spans="1:6" x14ac:dyDescent="0.25">
      <c r="A4252" s="17">
        <v>45917</v>
      </c>
      <c r="B4252" s="33" t="s">
        <v>87</v>
      </c>
      <c r="C4252" s="25">
        <v>43727</v>
      </c>
      <c r="E4252" t="s">
        <v>89</v>
      </c>
      <c r="F4252" s="106"/>
    </row>
    <row r="4253" spans="1:6" x14ac:dyDescent="0.25">
      <c r="A4253" s="17">
        <v>45916</v>
      </c>
      <c r="B4253" s="33" t="s">
        <v>87</v>
      </c>
      <c r="C4253" s="25">
        <v>43727</v>
      </c>
      <c r="E4253" t="s">
        <v>89</v>
      </c>
      <c r="F4253" s="106"/>
    </row>
    <row r="4254" spans="1:6" x14ac:dyDescent="0.25">
      <c r="A4254" s="17">
        <v>45915</v>
      </c>
      <c r="B4254" s="33" t="s">
        <v>87</v>
      </c>
      <c r="C4254" s="25">
        <v>43727</v>
      </c>
      <c r="E4254" t="s">
        <v>89</v>
      </c>
      <c r="F4254" s="106"/>
    </row>
    <row r="4255" spans="1:6" x14ac:dyDescent="0.25">
      <c r="A4255" s="17">
        <v>45920</v>
      </c>
      <c r="B4255" s="33" t="s">
        <v>87</v>
      </c>
      <c r="C4255" s="25">
        <v>43727</v>
      </c>
      <c r="E4255" t="s">
        <v>89</v>
      </c>
      <c r="F4255" s="106"/>
    </row>
    <row r="4256" spans="1:6" x14ac:dyDescent="0.25">
      <c r="A4256" s="17">
        <v>45950</v>
      </c>
      <c r="B4256" s="33" t="s">
        <v>87</v>
      </c>
      <c r="C4256" s="25">
        <v>43727</v>
      </c>
      <c r="E4256" t="s">
        <v>89</v>
      </c>
      <c r="F4256" s="106"/>
    </row>
    <row r="4257" spans="1:6" x14ac:dyDescent="0.25">
      <c r="A4257" s="17">
        <v>45949</v>
      </c>
      <c r="B4257" s="33" t="s">
        <v>87</v>
      </c>
      <c r="C4257" s="25">
        <v>43727</v>
      </c>
      <c r="E4257" t="s">
        <v>89</v>
      </c>
      <c r="F4257" s="106"/>
    </row>
    <row r="4258" spans="1:6" x14ac:dyDescent="0.25">
      <c r="A4258" s="17">
        <v>45947</v>
      </c>
      <c r="B4258" s="33" t="s">
        <v>87</v>
      </c>
      <c r="C4258" s="25">
        <v>43727</v>
      </c>
      <c r="E4258" t="s">
        <v>89</v>
      </c>
      <c r="F4258" s="106"/>
    </row>
    <row r="4259" spans="1:6" x14ac:dyDescent="0.25">
      <c r="A4259" s="17">
        <v>46003</v>
      </c>
      <c r="B4259" s="33" t="s">
        <v>87</v>
      </c>
      <c r="C4259" s="25">
        <v>43728</v>
      </c>
      <c r="E4259" t="s">
        <v>89</v>
      </c>
      <c r="F4259" s="106"/>
    </row>
    <row r="4260" spans="1:6" x14ac:dyDescent="0.25">
      <c r="A4260" s="17">
        <v>46004</v>
      </c>
      <c r="B4260" s="33" t="s">
        <v>87</v>
      </c>
      <c r="C4260" s="25">
        <v>43728</v>
      </c>
      <c r="E4260" t="s">
        <v>89</v>
      </c>
      <c r="F4260" s="106"/>
    </row>
    <row r="4261" spans="1:6" x14ac:dyDescent="0.25">
      <c r="A4261" s="17">
        <v>50449746</v>
      </c>
      <c r="B4261" s="24" t="s">
        <v>85</v>
      </c>
      <c r="C4261" s="25">
        <v>43633</v>
      </c>
      <c r="E4261" t="s">
        <v>89</v>
      </c>
      <c r="F4261" s="106"/>
    </row>
    <row r="4262" spans="1:6" x14ac:dyDescent="0.25">
      <c r="A4262" s="17">
        <v>46005</v>
      </c>
      <c r="B4262" s="33" t="s">
        <v>87</v>
      </c>
      <c r="C4262" s="25">
        <v>43728</v>
      </c>
      <c r="E4262" t="s">
        <v>89</v>
      </c>
      <c r="F4262" s="106"/>
    </row>
    <row r="4263" spans="1:6" x14ac:dyDescent="0.25">
      <c r="A4263" s="17">
        <v>46006</v>
      </c>
      <c r="B4263" s="33" t="s">
        <v>87</v>
      </c>
      <c r="C4263" s="25">
        <v>43728</v>
      </c>
      <c r="E4263" t="s">
        <v>89</v>
      </c>
      <c r="F4263" s="106"/>
    </row>
    <row r="4264" spans="1:6" x14ac:dyDescent="0.25">
      <c r="A4264" s="17">
        <v>45650</v>
      </c>
      <c r="B4264" s="33" t="s">
        <v>87</v>
      </c>
      <c r="C4264" s="25">
        <v>43728</v>
      </c>
      <c r="E4264" t="s">
        <v>89</v>
      </c>
      <c r="F4264" s="106"/>
    </row>
    <row r="4265" spans="1:6" x14ac:dyDescent="0.25">
      <c r="A4265" s="17">
        <v>45651</v>
      </c>
      <c r="B4265" s="33" t="s">
        <v>87</v>
      </c>
      <c r="C4265" s="25">
        <v>43728</v>
      </c>
      <c r="E4265" t="s">
        <v>89</v>
      </c>
      <c r="F4265" s="106"/>
    </row>
    <row r="4266" spans="1:6" x14ac:dyDescent="0.25">
      <c r="A4266" s="17">
        <v>45953</v>
      </c>
      <c r="B4266" s="33" t="s">
        <v>87</v>
      </c>
      <c r="C4266" s="25">
        <v>43728</v>
      </c>
      <c r="E4266" t="s">
        <v>89</v>
      </c>
      <c r="F4266" s="106"/>
    </row>
    <row r="4267" spans="1:6" x14ac:dyDescent="0.25">
      <c r="A4267" s="17">
        <v>46014</v>
      </c>
      <c r="B4267" s="33" t="s">
        <v>87</v>
      </c>
      <c r="C4267" s="25">
        <v>43728</v>
      </c>
      <c r="E4267" t="s">
        <v>89</v>
      </c>
      <c r="F4267" s="106"/>
    </row>
    <row r="4268" spans="1:6" x14ac:dyDescent="0.25">
      <c r="A4268" s="17">
        <v>46007</v>
      </c>
      <c r="B4268" s="33" t="s">
        <v>87</v>
      </c>
      <c r="C4268" s="25">
        <v>43728</v>
      </c>
      <c r="E4268" t="s">
        <v>89</v>
      </c>
      <c r="F4268" s="106"/>
    </row>
    <row r="4269" spans="1:6" x14ac:dyDescent="0.25">
      <c r="A4269" s="17">
        <v>46054</v>
      </c>
      <c r="B4269" s="33" t="s">
        <v>87</v>
      </c>
      <c r="C4269" s="25">
        <v>43728</v>
      </c>
      <c r="E4269" t="s">
        <v>89</v>
      </c>
      <c r="F4269" s="106"/>
    </row>
    <row r="4270" spans="1:6" x14ac:dyDescent="0.25">
      <c r="A4270" s="17">
        <v>50738758</v>
      </c>
      <c r="B4270" s="24" t="s">
        <v>87</v>
      </c>
      <c r="C4270" s="25">
        <v>43730</v>
      </c>
      <c r="E4270" t="s">
        <v>89</v>
      </c>
      <c r="F4270" s="106"/>
    </row>
    <row r="4271" spans="1:6" x14ac:dyDescent="0.25">
      <c r="A4271" s="17">
        <v>50738757</v>
      </c>
      <c r="B4271" s="24" t="s">
        <v>87</v>
      </c>
      <c r="C4271" s="25">
        <v>43730</v>
      </c>
      <c r="E4271" t="s">
        <v>89</v>
      </c>
      <c r="F4271" s="106"/>
    </row>
    <row r="4272" spans="1:6" x14ac:dyDescent="0.25">
      <c r="A4272" s="17">
        <v>50299435</v>
      </c>
      <c r="B4272" s="24" t="s">
        <v>87</v>
      </c>
      <c r="C4272" s="25">
        <v>43730</v>
      </c>
      <c r="E4272" t="s">
        <v>89</v>
      </c>
      <c r="F4272" s="106"/>
    </row>
    <row r="4273" spans="1:6" x14ac:dyDescent="0.25">
      <c r="A4273" s="17">
        <v>45891</v>
      </c>
      <c r="B4273" s="33" t="s">
        <v>87</v>
      </c>
      <c r="C4273" s="25">
        <v>43731</v>
      </c>
      <c r="E4273" t="s">
        <v>89</v>
      </c>
      <c r="F4273" s="106"/>
    </row>
    <row r="4274" spans="1:6" x14ac:dyDescent="0.25">
      <c r="A4274" s="17">
        <v>45889</v>
      </c>
      <c r="B4274" s="33" t="s">
        <v>87</v>
      </c>
      <c r="C4274" s="25">
        <v>43731</v>
      </c>
      <c r="E4274" t="s">
        <v>89</v>
      </c>
      <c r="F4274" s="106"/>
    </row>
    <row r="4275" spans="1:6" x14ac:dyDescent="0.25">
      <c r="A4275" s="17">
        <v>45888</v>
      </c>
      <c r="B4275" s="33" t="s">
        <v>87</v>
      </c>
      <c r="C4275" s="25">
        <v>43731</v>
      </c>
      <c r="E4275" t="s">
        <v>89</v>
      </c>
      <c r="F4275" s="106"/>
    </row>
    <row r="4276" spans="1:6" x14ac:dyDescent="0.25">
      <c r="A4276" s="17">
        <v>45887</v>
      </c>
      <c r="B4276" s="33" t="s">
        <v>87</v>
      </c>
      <c r="C4276" s="25">
        <v>43731</v>
      </c>
      <c r="E4276" t="s">
        <v>89</v>
      </c>
      <c r="F4276" s="106"/>
    </row>
    <row r="4277" spans="1:6" x14ac:dyDescent="0.25">
      <c r="A4277" s="17">
        <v>45882</v>
      </c>
      <c r="B4277" s="33" t="s">
        <v>87</v>
      </c>
      <c r="C4277" s="25">
        <v>43731</v>
      </c>
      <c r="E4277" t="s">
        <v>89</v>
      </c>
      <c r="F4277" s="106"/>
    </row>
    <row r="4278" spans="1:6" x14ac:dyDescent="0.25">
      <c r="A4278" s="17">
        <v>45892</v>
      </c>
      <c r="B4278" s="33" t="s">
        <v>87</v>
      </c>
      <c r="C4278" s="25">
        <v>43731</v>
      </c>
      <c r="E4278" t="s">
        <v>89</v>
      </c>
      <c r="F4278" s="106"/>
    </row>
    <row r="4279" spans="1:6" x14ac:dyDescent="0.25">
      <c r="A4279" s="17">
        <v>45890</v>
      </c>
      <c r="B4279" s="33" t="s">
        <v>87</v>
      </c>
      <c r="C4279" s="25">
        <v>43731</v>
      </c>
      <c r="E4279" t="s">
        <v>89</v>
      </c>
      <c r="F4279" s="106"/>
    </row>
    <row r="4280" spans="1:6" x14ac:dyDescent="0.25">
      <c r="A4280" s="17">
        <v>45893</v>
      </c>
      <c r="B4280" s="33" t="s">
        <v>87</v>
      </c>
      <c r="C4280" s="25">
        <v>43731</v>
      </c>
      <c r="E4280" t="s">
        <v>89</v>
      </c>
      <c r="F4280" s="106"/>
    </row>
    <row r="4281" spans="1:6" x14ac:dyDescent="0.25">
      <c r="A4281" s="17">
        <v>46294</v>
      </c>
      <c r="B4281" s="26" t="s">
        <v>84</v>
      </c>
      <c r="C4281" s="25">
        <v>43637</v>
      </c>
      <c r="E4281" t="s">
        <v>89</v>
      </c>
      <c r="F4281" s="106"/>
    </row>
    <row r="4282" spans="1:6" x14ac:dyDescent="0.25">
      <c r="A4282" s="17">
        <v>45926</v>
      </c>
      <c r="B4282" s="33" t="s">
        <v>87</v>
      </c>
      <c r="C4282" s="25">
        <v>43732</v>
      </c>
      <c r="E4282" t="s">
        <v>89</v>
      </c>
      <c r="F4282" s="106"/>
    </row>
    <row r="4283" spans="1:6" x14ac:dyDescent="0.25">
      <c r="A4283" s="17">
        <v>45925</v>
      </c>
      <c r="B4283" s="33" t="s">
        <v>87</v>
      </c>
      <c r="C4283" s="25">
        <v>43732</v>
      </c>
      <c r="E4283" t="s">
        <v>89</v>
      </c>
      <c r="F4283" s="106"/>
    </row>
    <row r="4284" spans="1:6" x14ac:dyDescent="0.25">
      <c r="A4284" s="17">
        <v>45922</v>
      </c>
      <c r="B4284" s="33" t="s">
        <v>87</v>
      </c>
      <c r="C4284" s="25">
        <v>43732</v>
      </c>
      <c r="E4284" t="s">
        <v>89</v>
      </c>
      <c r="F4284" s="106"/>
    </row>
    <row r="4285" spans="1:6" x14ac:dyDescent="0.25">
      <c r="A4285" s="17">
        <v>45921</v>
      </c>
      <c r="B4285" s="33" t="s">
        <v>87</v>
      </c>
      <c r="C4285" s="25">
        <v>43732</v>
      </c>
      <c r="E4285" t="s">
        <v>89</v>
      </c>
      <c r="F4285" s="106"/>
    </row>
    <row r="4286" spans="1:6" x14ac:dyDescent="0.25">
      <c r="A4286" s="17">
        <v>46102</v>
      </c>
      <c r="B4286" s="33" t="s">
        <v>87</v>
      </c>
      <c r="C4286" s="25">
        <v>43732</v>
      </c>
      <c r="E4286" t="s">
        <v>89</v>
      </c>
      <c r="F4286" s="106"/>
    </row>
    <row r="4287" spans="1:6" x14ac:dyDescent="0.25">
      <c r="A4287" s="17">
        <v>46107</v>
      </c>
      <c r="B4287" s="33" t="s">
        <v>87</v>
      </c>
      <c r="C4287" s="25">
        <v>43732</v>
      </c>
      <c r="E4287" t="s">
        <v>89</v>
      </c>
      <c r="F4287" s="106"/>
    </row>
    <row r="4288" spans="1:6" x14ac:dyDescent="0.25">
      <c r="A4288" s="17">
        <v>46111</v>
      </c>
      <c r="B4288" s="33" t="s">
        <v>87</v>
      </c>
      <c r="C4288" s="25">
        <v>43732</v>
      </c>
      <c r="E4288" t="s">
        <v>89</v>
      </c>
      <c r="F4288" s="106"/>
    </row>
    <row r="4289" spans="1:6" x14ac:dyDescent="0.25">
      <c r="A4289" s="17">
        <v>46113</v>
      </c>
      <c r="B4289" s="33" t="s">
        <v>87</v>
      </c>
      <c r="C4289" s="25">
        <v>43732</v>
      </c>
      <c r="E4289" t="s">
        <v>89</v>
      </c>
      <c r="F4289" s="106"/>
    </row>
    <row r="4290" spans="1:6" x14ac:dyDescent="0.25">
      <c r="A4290" s="17">
        <v>45884</v>
      </c>
      <c r="B4290" s="33" t="s">
        <v>87</v>
      </c>
      <c r="C4290" s="25">
        <v>43733</v>
      </c>
      <c r="E4290" t="s">
        <v>89</v>
      </c>
      <c r="F4290" s="106"/>
    </row>
    <row r="4291" spans="1:6" x14ac:dyDescent="0.25">
      <c r="A4291" s="17">
        <v>45896</v>
      </c>
      <c r="B4291" s="33" t="s">
        <v>87</v>
      </c>
      <c r="C4291" s="25">
        <v>43733</v>
      </c>
      <c r="E4291" t="s">
        <v>89</v>
      </c>
      <c r="F4291" s="106"/>
    </row>
    <row r="4292" spans="1:6" x14ac:dyDescent="0.25">
      <c r="A4292" s="17">
        <v>45923</v>
      </c>
      <c r="B4292" s="33" t="s">
        <v>87</v>
      </c>
      <c r="C4292" s="25">
        <v>43733</v>
      </c>
      <c r="E4292" t="s">
        <v>89</v>
      </c>
      <c r="F4292" s="106"/>
    </row>
    <row r="4293" spans="1:6" x14ac:dyDescent="0.25">
      <c r="A4293" s="17">
        <v>45924</v>
      </c>
      <c r="B4293" s="33" t="s">
        <v>87</v>
      </c>
      <c r="C4293" s="25">
        <v>43733</v>
      </c>
      <c r="E4293" t="s">
        <v>89</v>
      </c>
      <c r="F4293" s="106"/>
    </row>
    <row r="4294" spans="1:6" x14ac:dyDescent="0.25">
      <c r="A4294" s="17">
        <v>46103</v>
      </c>
      <c r="B4294" s="33" t="s">
        <v>87</v>
      </c>
      <c r="C4294" s="25">
        <v>43733</v>
      </c>
      <c r="E4294" t="s">
        <v>89</v>
      </c>
      <c r="F4294" s="106"/>
    </row>
    <row r="4295" spans="1:6" x14ac:dyDescent="0.25">
      <c r="A4295" s="17">
        <v>46104</v>
      </c>
      <c r="B4295" s="33" t="s">
        <v>87</v>
      </c>
      <c r="C4295" s="25">
        <v>43733</v>
      </c>
      <c r="E4295" t="s">
        <v>89</v>
      </c>
      <c r="F4295" s="106"/>
    </row>
    <row r="4296" spans="1:6" x14ac:dyDescent="0.25">
      <c r="A4296" s="17">
        <v>46114</v>
      </c>
      <c r="B4296" s="33" t="s">
        <v>87</v>
      </c>
      <c r="C4296" s="25">
        <v>43733</v>
      </c>
      <c r="E4296" t="s">
        <v>89</v>
      </c>
      <c r="F4296" s="106"/>
    </row>
    <row r="4297" spans="1:6" x14ac:dyDescent="0.25">
      <c r="A4297" s="17">
        <v>45649</v>
      </c>
      <c r="B4297" s="33" t="s">
        <v>87</v>
      </c>
      <c r="C4297" s="25">
        <v>43734</v>
      </c>
      <c r="E4297" t="s">
        <v>89</v>
      </c>
      <c r="F4297" s="106"/>
    </row>
    <row r="4298" spans="1:6" x14ac:dyDescent="0.25">
      <c r="A4298" s="17">
        <v>45815</v>
      </c>
      <c r="B4298" s="33" t="s">
        <v>87</v>
      </c>
      <c r="C4298" s="25">
        <v>43734</v>
      </c>
      <c r="E4298" t="s">
        <v>89</v>
      </c>
      <c r="F4298" s="106"/>
    </row>
    <row r="4299" spans="1:6" x14ac:dyDescent="0.25">
      <c r="A4299" s="17">
        <v>45895</v>
      </c>
      <c r="B4299" s="33" t="s">
        <v>87</v>
      </c>
      <c r="C4299" s="25">
        <v>43734</v>
      </c>
      <c r="E4299" t="s">
        <v>89</v>
      </c>
      <c r="F4299" s="106"/>
    </row>
    <row r="4300" spans="1:6" x14ac:dyDescent="0.25">
      <c r="A4300" s="17">
        <v>45894</v>
      </c>
      <c r="B4300" s="33" t="s">
        <v>87</v>
      </c>
      <c r="C4300" s="25">
        <v>43734</v>
      </c>
      <c r="E4300" t="s">
        <v>89</v>
      </c>
      <c r="F4300" s="106"/>
    </row>
    <row r="4301" spans="1:6" x14ac:dyDescent="0.25">
      <c r="A4301" s="17">
        <v>45899</v>
      </c>
      <c r="B4301" s="33" t="s">
        <v>87</v>
      </c>
      <c r="C4301" s="25">
        <v>43734</v>
      </c>
      <c r="E4301" t="s">
        <v>89</v>
      </c>
      <c r="F4301" s="106"/>
    </row>
    <row r="4302" spans="1:6" x14ac:dyDescent="0.25">
      <c r="A4302" s="17">
        <v>45898</v>
      </c>
      <c r="B4302" s="33" t="s">
        <v>87</v>
      </c>
      <c r="C4302" s="25">
        <v>43734</v>
      </c>
      <c r="E4302" t="s">
        <v>89</v>
      </c>
      <c r="F4302" s="106"/>
    </row>
    <row r="4303" spans="1:6" x14ac:dyDescent="0.25">
      <c r="A4303" s="17">
        <v>45897</v>
      </c>
      <c r="B4303" s="33" t="s">
        <v>87</v>
      </c>
      <c r="C4303" s="25">
        <v>43734</v>
      </c>
      <c r="E4303" t="s">
        <v>89</v>
      </c>
      <c r="F4303" s="106"/>
    </row>
    <row r="4304" spans="1:6" x14ac:dyDescent="0.25">
      <c r="A4304" s="17">
        <v>45927</v>
      </c>
      <c r="B4304" s="33" t="s">
        <v>87</v>
      </c>
      <c r="C4304" s="25">
        <v>43734</v>
      </c>
      <c r="E4304" t="s">
        <v>89</v>
      </c>
      <c r="F4304" s="106"/>
    </row>
    <row r="4305" spans="1:6" x14ac:dyDescent="0.25">
      <c r="A4305" s="17">
        <v>45543</v>
      </c>
      <c r="B4305" s="33" t="s">
        <v>87</v>
      </c>
      <c r="C4305" s="25">
        <v>43735</v>
      </c>
      <c r="E4305" t="s">
        <v>89</v>
      </c>
      <c r="F4305" s="106"/>
    </row>
    <row r="4306" spans="1:6" x14ac:dyDescent="0.25">
      <c r="A4306" s="17">
        <v>45546</v>
      </c>
      <c r="B4306" s="33" t="s">
        <v>87</v>
      </c>
      <c r="C4306" s="25">
        <v>43735</v>
      </c>
      <c r="E4306" t="s">
        <v>89</v>
      </c>
      <c r="F4306" s="106"/>
    </row>
    <row r="4307" spans="1:6" x14ac:dyDescent="0.25">
      <c r="A4307" s="17">
        <v>45598</v>
      </c>
      <c r="B4307" s="33" t="s">
        <v>87</v>
      </c>
      <c r="C4307" s="25">
        <v>43735</v>
      </c>
      <c r="E4307" t="s">
        <v>89</v>
      </c>
      <c r="F4307" s="106"/>
    </row>
    <row r="4308" spans="1:6" x14ac:dyDescent="0.25">
      <c r="A4308" s="17">
        <v>45599</v>
      </c>
      <c r="B4308" s="33" t="s">
        <v>87</v>
      </c>
      <c r="C4308" s="25">
        <v>43735</v>
      </c>
      <c r="E4308" t="s">
        <v>89</v>
      </c>
      <c r="F4308" s="106"/>
    </row>
    <row r="4309" spans="1:6" x14ac:dyDescent="0.25">
      <c r="A4309" s="17">
        <v>46229</v>
      </c>
      <c r="B4309" s="24" t="s">
        <v>87</v>
      </c>
      <c r="C4309" s="25">
        <v>43738</v>
      </c>
      <c r="E4309" t="s">
        <v>89</v>
      </c>
      <c r="F4309" s="106"/>
    </row>
    <row r="4310" spans="1:6" x14ac:dyDescent="0.25">
      <c r="A4310" s="17">
        <v>46230</v>
      </c>
      <c r="B4310" s="24" t="s">
        <v>87</v>
      </c>
      <c r="C4310" s="25">
        <v>43738</v>
      </c>
      <c r="E4310" t="s">
        <v>89</v>
      </c>
      <c r="F4310" s="106"/>
    </row>
    <row r="4311" spans="1:6" x14ac:dyDescent="0.25">
      <c r="A4311" s="17">
        <v>46228</v>
      </c>
      <c r="B4311" s="24" t="s">
        <v>87</v>
      </c>
      <c r="C4311" s="25">
        <v>43738</v>
      </c>
      <c r="E4311" t="s">
        <v>89</v>
      </c>
      <c r="F4311" s="106"/>
    </row>
    <row r="4312" spans="1:6" x14ac:dyDescent="0.25">
      <c r="A4312" s="17">
        <v>46231</v>
      </c>
      <c r="B4312" s="24" t="s">
        <v>87</v>
      </c>
      <c r="C4312" s="25">
        <v>43738</v>
      </c>
      <c r="E4312" t="s">
        <v>89</v>
      </c>
      <c r="F4312" s="106"/>
    </row>
    <row r="4313" spans="1:6" x14ac:dyDescent="0.25">
      <c r="A4313" s="17">
        <v>46495</v>
      </c>
      <c r="B4313" s="24" t="s">
        <v>87</v>
      </c>
      <c r="C4313" s="25">
        <v>43738</v>
      </c>
      <c r="E4313" t="s">
        <v>89</v>
      </c>
      <c r="F4313" s="106"/>
    </row>
    <row r="4314" spans="1:6" x14ac:dyDescent="0.25">
      <c r="A4314" s="17">
        <v>46494</v>
      </c>
      <c r="B4314" s="24" t="s">
        <v>87</v>
      </c>
      <c r="C4314" s="25">
        <v>43738</v>
      </c>
      <c r="E4314" t="s">
        <v>89</v>
      </c>
      <c r="F4314" s="106"/>
    </row>
    <row r="4315" spans="1:6" x14ac:dyDescent="0.25">
      <c r="A4315" s="17">
        <v>46487</v>
      </c>
      <c r="B4315" s="24" t="s">
        <v>87</v>
      </c>
      <c r="C4315" s="25">
        <v>43738</v>
      </c>
      <c r="E4315" t="s">
        <v>89</v>
      </c>
      <c r="F4315" s="106"/>
    </row>
    <row r="4316" spans="1:6" x14ac:dyDescent="0.25">
      <c r="A4316" s="17">
        <v>46486</v>
      </c>
      <c r="B4316" s="24" t="s">
        <v>87</v>
      </c>
      <c r="C4316" s="25">
        <v>43738</v>
      </c>
      <c r="E4316" t="s">
        <v>89</v>
      </c>
      <c r="F4316" s="106"/>
    </row>
    <row r="4317" spans="1:6" x14ac:dyDescent="0.25">
      <c r="A4317" s="17">
        <v>46485</v>
      </c>
      <c r="B4317" s="24" t="s">
        <v>87</v>
      </c>
      <c r="C4317" s="25">
        <v>43738</v>
      </c>
      <c r="E4317" t="s">
        <v>89</v>
      </c>
      <c r="F4317" s="106"/>
    </row>
    <row r="4318" spans="1:6" x14ac:dyDescent="0.25">
      <c r="A4318" s="17">
        <v>46484</v>
      </c>
      <c r="B4318" s="24" t="s">
        <v>87</v>
      </c>
      <c r="C4318" s="25">
        <v>43738</v>
      </c>
      <c r="E4318" t="s">
        <v>89</v>
      </c>
      <c r="F4318" s="106"/>
    </row>
    <row r="4319" spans="1:6" x14ac:dyDescent="0.25">
      <c r="A4319" s="17">
        <v>46482</v>
      </c>
      <c r="B4319" s="24" t="s">
        <v>87</v>
      </c>
      <c r="C4319" s="25">
        <v>43738</v>
      </c>
      <c r="E4319" t="s">
        <v>89</v>
      </c>
      <c r="F4319" s="106"/>
    </row>
    <row r="4320" spans="1:6" x14ac:dyDescent="0.25">
      <c r="A4320" s="17">
        <v>46462</v>
      </c>
      <c r="B4320" s="24" t="s">
        <v>87</v>
      </c>
      <c r="C4320" s="25">
        <v>43739</v>
      </c>
      <c r="E4320" t="s">
        <v>89</v>
      </c>
      <c r="F4320" s="106"/>
    </row>
    <row r="4321" spans="1:6" x14ac:dyDescent="0.25">
      <c r="A4321" s="17">
        <v>46463</v>
      </c>
      <c r="B4321" s="24" t="s">
        <v>87</v>
      </c>
      <c r="C4321" s="25">
        <v>43739</v>
      </c>
      <c r="E4321" t="s">
        <v>89</v>
      </c>
      <c r="F4321" s="106"/>
    </row>
    <row r="4322" spans="1:6" x14ac:dyDescent="0.25">
      <c r="A4322" s="17">
        <v>46488</v>
      </c>
      <c r="B4322" s="24" t="s">
        <v>87</v>
      </c>
      <c r="C4322" s="25">
        <v>43739</v>
      </c>
      <c r="E4322" t="s">
        <v>89</v>
      </c>
      <c r="F4322" s="106"/>
    </row>
    <row r="4323" spans="1:6" x14ac:dyDescent="0.25">
      <c r="A4323" s="17">
        <v>46491</v>
      </c>
      <c r="B4323" s="24" t="s">
        <v>87</v>
      </c>
      <c r="C4323" s="25">
        <v>43739</v>
      </c>
      <c r="E4323" t="s">
        <v>89</v>
      </c>
      <c r="F4323" s="106"/>
    </row>
    <row r="4324" spans="1:6" x14ac:dyDescent="0.25">
      <c r="A4324" s="17">
        <v>46492</v>
      </c>
      <c r="B4324" s="24" t="s">
        <v>87</v>
      </c>
      <c r="C4324" s="25">
        <v>43739</v>
      </c>
      <c r="E4324" t="s">
        <v>89</v>
      </c>
      <c r="F4324" s="106"/>
    </row>
    <row r="4325" spans="1:6" x14ac:dyDescent="0.25">
      <c r="A4325" s="17">
        <v>46489</v>
      </c>
      <c r="B4325" s="24" t="s">
        <v>87</v>
      </c>
      <c r="C4325" s="25">
        <v>43739</v>
      </c>
      <c r="E4325" t="s">
        <v>89</v>
      </c>
      <c r="F4325" s="106"/>
    </row>
    <row r="4326" spans="1:6" x14ac:dyDescent="0.25">
      <c r="A4326" s="17">
        <v>46490</v>
      </c>
      <c r="B4326" s="24" t="s">
        <v>87</v>
      </c>
      <c r="C4326" s="25">
        <v>43739</v>
      </c>
      <c r="E4326" t="s">
        <v>89</v>
      </c>
      <c r="F4326" s="106"/>
    </row>
    <row r="4327" spans="1:6" x14ac:dyDescent="0.25">
      <c r="A4327" s="17">
        <v>46493</v>
      </c>
      <c r="B4327" s="24" t="s">
        <v>87</v>
      </c>
      <c r="C4327" s="25">
        <v>43739</v>
      </c>
      <c r="E4327" t="s">
        <v>89</v>
      </c>
      <c r="F4327" s="106"/>
    </row>
    <row r="4328" spans="1:6" x14ac:dyDescent="0.25">
      <c r="A4328" s="17">
        <v>45828</v>
      </c>
      <c r="B4328" s="33" t="s">
        <v>87</v>
      </c>
      <c r="C4328" s="25">
        <v>43740</v>
      </c>
      <c r="E4328" t="s">
        <v>89</v>
      </c>
      <c r="F4328" s="106"/>
    </row>
    <row r="4329" spans="1:6" x14ac:dyDescent="0.25">
      <c r="A4329" s="17">
        <v>45829</v>
      </c>
      <c r="B4329" s="33" t="s">
        <v>87</v>
      </c>
      <c r="C4329" s="25">
        <v>43740</v>
      </c>
      <c r="E4329" t="s">
        <v>89</v>
      </c>
      <c r="F4329" s="106"/>
    </row>
    <row r="4330" spans="1:6" x14ac:dyDescent="0.25">
      <c r="A4330" s="17">
        <v>46422</v>
      </c>
      <c r="B4330" s="24" t="s">
        <v>87</v>
      </c>
      <c r="C4330" s="25">
        <v>43740</v>
      </c>
      <c r="E4330" t="s">
        <v>89</v>
      </c>
      <c r="F4330" s="106"/>
    </row>
    <row r="4331" spans="1:6" x14ac:dyDescent="0.25">
      <c r="A4331" s="17">
        <v>46453</v>
      </c>
      <c r="B4331" s="24" t="s">
        <v>87</v>
      </c>
      <c r="C4331" s="25">
        <v>43740</v>
      </c>
      <c r="E4331" t="s">
        <v>89</v>
      </c>
      <c r="F4331" s="106"/>
    </row>
    <row r="4332" spans="1:6" x14ac:dyDescent="0.25">
      <c r="A4332" s="17">
        <v>46466</v>
      </c>
      <c r="B4332" s="24" t="s">
        <v>87</v>
      </c>
      <c r="C4332" s="25">
        <v>43740</v>
      </c>
      <c r="E4332" t="s">
        <v>89</v>
      </c>
      <c r="F4332" s="106"/>
    </row>
    <row r="4333" spans="1:6" x14ac:dyDescent="0.25">
      <c r="A4333" s="17">
        <v>46467</v>
      </c>
      <c r="B4333" s="24" t="s">
        <v>87</v>
      </c>
      <c r="C4333" s="25">
        <v>43740</v>
      </c>
      <c r="E4333" t="s">
        <v>89</v>
      </c>
      <c r="F4333" s="106"/>
    </row>
    <row r="4334" spans="1:6" x14ac:dyDescent="0.25">
      <c r="A4334" s="17">
        <v>46468</v>
      </c>
      <c r="B4334" s="24" t="s">
        <v>87</v>
      </c>
      <c r="C4334" s="25">
        <v>43740</v>
      </c>
      <c r="E4334" t="s">
        <v>89</v>
      </c>
      <c r="F4334" s="106"/>
    </row>
    <row r="4335" spans="1:6" x14ac:dyDescent="0.25">
      <c r="A4335" s="17">
        <v>46469</v>
      </c>
      <c r="B4335" s="24" t="s">
        <v>87</v>
      </c>
      <c r="C4335" s="25">
        <v>43740</v>
      </c>
      <c r="E4335" t="s">
        <v>89</v>
      </c>
      <c r="F4335" s="106"/>
    </row>
    <row r="4336" spans="1:6" x14ac:dyDescent="0.25">
      <c r="A4336" s="17">
        <v>45573</v>
      </c>
      <c r="B4336" s="33" t="s">
        <v>87</v>
      </c>
      <c r="C4336" s="25">
        <v>43741</v>
      </c>
      <c r="E4336" t="s">
        <v>89</v>
      </c>
      <c r="F4336" s="106"/>
    </row>
    <row r="4337" spans="1:6" x14ac:dyDescent="0.25">
      <c r="A4337" s="17">
        <v>46013</v>
      </c>
      <c r="B4337" s="33" t="s">
        <v>87</v>
      </c>
      <c r="C4337" s="25">
        <v>43741</v>
      </c>
      <c r="E4337" t="s">
        <v>89</v>
      </c>
      <c r="F4337" s="106"/>
    </row>
    <row r="4338" spans="1:6" x14ac:dyDescent="0.25">
      <c r="A4338" s="17">
        <v>46423</v>
      </c>
      <c r="B4338" s="24" t="s">
        <v>87</v>
      </c>
      <c r="C4338" s="25">
        <v>43741</v>
      </c>
      <c r="E4338" t="s">
        <v>89</v>
      </c>
      <c r="F4338" s="106"/>
    </row>
    <row r="4339" spans="1:6" x14ac:dyDescent="0.25">
      <c r="A4339" s="17">
        <v>46410</v>
      </c>
      <c r="B4339" s="24" t="s">
        <v>87</v>
      </c>
      <c r="C4339" s="25">
        <v>43741</v>
      </c>
      <c r="E4339" t="s">
        <v>89</v>
      </c>
      <c r="F4339" s="106"/>
    </row>
    <row r="4340" spans="1:6" x14ac:dyDescent="0.25">
      <c r="A4340" s="17">
        <v>46010</v>
      </c>
      <c r="B4340" s="33" t="s">
        <v>87</v>
      </c>
      <c r="C4340" s="25">
        <v>43741</v>
      </c>
      <c r="E4340" t="s">
        <v>89</v>
      </c>
      <c r="F4340" s="106"/>
    </row>
    <row r="4341" spans="1:6" x14ac:dyDescent="0.25">
      <c r="A4341" s="17">
        <v>46011</v>
      </c>
      <c r="B4341" s="33" t="s">
        <v>87</v>
      </c>
      <c r="C4341" s="25">
        <v>43741</v>
      </c>
      <c r="E4341" t="s">
        <v>89</v>
      </c>
      <c r="F4341" s="106"/>
    </row>
    <row r="4342" spans="1:6" x14ac:dyDescent="0.25">
      <c r="A4342" s="17">
        <v>46012</v>
      </c>
      <c r="B4342" s="33" t="s">
        <v>87</v>
      </c>
      <c r="C4342" s="25">
        <v>43741</v>
      </c>
      <c r="E4342" t="s">
        <v>89</v>
      </c>
      <c r="F4342" s="106"/>
    </row>
    <row r="4343" spans="1:6" x14ac:dyDescent="0.25">
      <c r="A4343" s="17">
        <v>44974</v>
      </c>
      <c r="B4343" s="33" t="s">
        <v>87</v>
      </c>
      <c r="C4343" s="25">
        <v>43741</v>
      </c>
      <c r="E4343" t="s">
        <v>89</v>
      </c>
      <c r="F4343" s="106"/>
    </row>
    <row r="4344" spans="1:6" x14ac:dyDescent="0.25">
      <c r="A4344" s="17">
        <v>45596</v>
      </c>
      <c r="B4344" s="33" t="s">
        <v>87</v>
      </c>
      <c r="C4344" s="25">
        <v>43742</v>
      </c>
      <c r="E4344" t="s">
        <v>89</v>
      </c>
      <c r="F4344" s="106"/>
    </row>
    <row r="4345" spans="1:6" x14ac:dyDescent="0.25">
      <c r="A4345" s="17">
        <v>46130</v>
      </c>
      <c r="B4345" s="33" t="s">
        <v>87</v>
      </c>
      <c r="C4345" s="25">
        <v>43742</v>
      </c>
      <c r="E4345" t="s">
        <v>89</v>
      </c>
      <c r="F4345" s="106"/>
    </row>
    <row r="4346" spans="1:6" x14ac:dyDescent="0.25">
      <c r="A4346" s="17">
        <v>46441</v>
      </c>
      <c r="B4346" s="24" t="s">
        <v>87</v>
      </c>
      <c r="C4346" s="25">
        <v>43742</v>
      </c>
      <c r="E4346" t="s">
        <v>89</v>
      </c>
      <c r="F4346" s="106"/>
    </row>
    <row r="4347" spans="1:6" x14ac:dyDescent="0.25">
      <c r="A4347" s="17">
        <v>46443</v>
      </c>
      <c r="B4347" s="24" t="s">
        <v>87</v>
      </c>
      <c r="C4347" s="25">
        <v>43742</v>
      </c>
      <c r="E4347" t="s">
        <v>89</v>
      </c>
      <c r="F4347" s="106"/>
    </row>
    <row r="4348" spans="1:6" x14ac:dyDescent="0.25">
      <c r="A4348" s="17">
        <v>51198</v>
      </c>
      <c r="B4348" s="24" t="s">
        <v>87</v>
      </c>
      <c r="C4348" s="25">
        <v>43742</v>
      </c>
      <c r="E4348" t="s">
        <v>89</v>
      </c>
      <c r="F4348" s="106"/>
    </row>
    <row r="4349" spans="1:6" x14ac:dyDescent="0.25">
      <c r="A4349" s="17">
        <v>45602</v>
      </c>
      <c r="B4349" s="33" t="s">
        <v>87</v>
      </c>
      <c r="C4349" s="25">
        <v>43745</v>
      </c>
      <c r="E4349" t="s">
        <v>89</v>
      </c>
      <c r="F4349" s="106"/>
    </row>
    <row r="4350" spans="1:6" x14ac:dyDescent="0.25">
      <c r="A4350" s="17">
        <v>45692</v>
      </c>
      <c r="B4350" s="33" t="s">
        <v>87</v>
      </c>
      <c r="C4350" s="25">
        <v>43745</v>
      </c>
      <c r="E4350" t="s">
        <v>89</v>
      </c>
      <c r="F4350" s="106"/>
    </row>
    <row r="4351" spans="1:6" x14ac:dyDescent="0.25">
      <c r="A4351" s="17">
        <v>45932</v>
      </c>
      <c r="B4351" s="33" t="s">
        <v>87</v>
      </c>
      <c r="C4351" s="25">
        <v>43745</v>
      </c>
      <c r="E4351" t="s">
        <v>89</v>
      </c>
      <c r="F4351" s="106"/>
    </row>
    <row r="4352" spans="1:6" x14ac:dyDescent="0.25">
      <c r="A4352" s="17">
        <v>49886</v>
      </c>
      <c r="B4352" s="24" t="s">
        <v>87</v>
      </c>
      <c r="C4352" s="25">
        <v>43745</v>
      </c>
      <c r="E4352" t="s">
        <v>89</v>
      </c>
      <c r="F4352" s="106"/>
    </row>
    <row r="4353" spans="1:6" x14ac:dyDescent="0.25">
      <c r="A4353" s="17">
        <v>45663</v>
      </c>
      <c r="B4353" s="33" t="s">
        <v>87</v>
      </c>
      <c r="C4353" s="25">
        <v>43752</v>
      </c>
      <c r="E4353" t="s">
        <v>89</v>
      </c>
      <c r="F4353" s="106"/>
    </row>
    <row r="4354" spans="1:6" x14ac:dyDescent="0.25">
      <c r="A4354" s="17">
        <v>45685</v>
      </c>
      <c r="B4354" s="33" t="s">
        <v>87</v>
      </c>
      <c r="C4354" s="25">
        <v>43752</v>
      </c>
      <c r="E4354" t="s">
        <v>89</v>
      </c>
      <c r="F4354" s="106"/>
    </row>
    <row r="4355" spans="1:6" x14ac:dyDescent="0.25">
      <c r="A4355" s="17">
        <v>46622</v>
      </c>
      <c r="B4355" s="24" t="s">
        <v>87</v>
      </c>
      <c r="C4355" s="25">
        <v>43752</v>
      </c>
      <c r="E4355" t="s">
        <v>89</v>
      </c>
      <c r="F4355" s="106"/>
    </row>
    <row r="4356" spans="1:6" x14ac:dyDescent="0.25">
      <c r="A4356" s="17">
        <v>50814</v>
      </c>
      <c r="B4356" s="24" t="s">
        <v>87</v>
      </c>
      <c r="C4356" s="25">
        <v>43752</v>
      </c>
      <c r="E4356" t="s">
        <v>89</v>
      </c>
      <c r="F4356" s="106"/>
    </row>
    <row r="4357" spans="1:6" x14ac:dyDescent="0.25">
      <c r="A4357" s="17">
        <v>45486</v>
      </c>
      <c r="B4357" s="33" t="s">
        <v>87</v>
      </c>
      <c r="C4357" s="25">
        <v>43752</v>
      </c>
      <c r="E4357" t="s">
        <v>89</v>
      </c>
      <c r="F4357" s="106"/>
    </row>
    <row r="4358" spans="1:6" x14ac:dyDescent="0.25">
      <c r="A4358" s="17">
        <v>45738</v>
      </c>
      <c r="B4358" s="33" t="s">
        <v>87</v>
      </c>
      <c r="C4358" s="25">
        <v>43752</v>
      </c>
      <c r="E4358" t="s">
        <v>89</v>
      </c>
      <c r="F4358" s="106"/>
    </row>
    <row r="4359" spans="1:6" x14ac:dyDescent="0.25">
      <c r="A4359" s="17">
        <v>45728</v>
      </c>
      <c r="B4359" s="33" t="s">
        <v>87</v>
      </c>
      <c r="C4359" s="25">
        <v>43752</v>
      </c>
      <c r="E4359" t="s">
        <v>89</v>
      </c>
      <c r="F4359" s="106"/>
    </row>
    <row r="4360" spans="1:6" x14ac:dyDescent="0.25">
      <c r="A4360" s="17">
        <v>46209</v>
      </c>
      <c r="B4360" s="33" t="s">
        <v>87</v>
      </c>
      <c r="C4360" s="25">
        <v>43752</v>
      </c>
      <c r="E4360" t="s">
        <v>89</v>
      </c>
      <c r="F4360" s="106"/>
    </row>
    <row r="4361" spans="1:6" x14ac:dyDescent="0.25">
      <c r="A4361" s="17">
        <v>45994</v>
      </c>
      <c r="B4361" s="33" t="s">
        <v>87</v>
      </c>
      <c r="C4361" s="25">
        <v>43753</v>
      </c>
      <c r="E4361" t="s">
        <v>89</v>
      </c>
      <c r="F4361" s="106"/>
    </row>
    <row r="4362" spans="1:6" x14ac:dyDescent="0.25">
      <c r="A4362" s="17">
        <v>46046</v>
      </c>
      <c r="B4362" s="33" t="s">
        <v>87</v>
      </c>
      <c r="C4362" s="25">
        <v>43753</v>
      </c>
      <c r="E4362" t="s">
        <v>89</v>
      </c>
      <c r="F4362" s="106"/>
    </row>
    <row r="4363" spans="1:6" x14ac:dyDescent="0.25">
      <c r="A4363" s="17">
        <v>46389</v>
      </c>
      <c r="B4363" s="24" t="s">
        <v>87</v>
      </c>
      <c r="C4363" s="25">
        <v>43753</v>
      </c>
      <c r="E4363" t="s">
        <v>89</v>
      </c>
      <c r="F4363" s="106"/>
    </row>
    <row r="4364" spans="1:6" x14ac:dyDescent="0.25">
      <c r="A4364" s="17">
        <v>46390</v>
      </c>
      <c r="B4364" s="24" t="s">
        <v>87</v>
      </c>
      <c r="C4364" s="25">
        <v>43753</v>
      </c>
      <c r="E4364" t="s">
        <v>89</v>
      </c>
      <c r="F4364" s="106"/>
    </row>
    <row r="4365" spans="1:6" x14ac:dyDescent="0.25">
      <c r="A4365" s="17">
        <v>46186</v>
      </c>
      <c r="B4365" s="33" t="s">
        <v>87</v>
      </c>
      <c r="C4365" s="25">
        <v>43754</v>
      </c>
      <c r="E4365" t="s">
        <v>89</v>
      </c>
      <c r="F4365" s="106"/>
    </row>
    <row r="4366" spans="1:6" x14ac:dyDescent="0.25">
      <c r="A4366" s="17">
        <v>46202</v>
      </c>
      <c r="B4366" s="33" t="s">
        <v>87</v>
      </c>
      <c r="C4366" s="25">
        <v>43754</v>
      </c>
      <c r="E4366" t="s">
        <v>89</v>
      </c>
      <c r="F4366" s="106"/>
    </row>
    <row r="4367" spans="1:6" x14ac:dyDescent="0.25">
      <c r="A4367" s="17">
        <v>46347</v>
      </c>
      <c r="B4367" s="24" t="s">
        <v>87</v>
      </c>
      <c r="C4367" s="25">
        <v>43754</v>
      </c>
      <c r="E4367" t="s">
        <v>89</v>
      </c>
      <c r="F4367" s="106"/>
    </row>
    <row r="4368" spans="1:6" x14ac:dyDescent="0.25">
      <c r="A4368" s="17">
        <v>46156</v>
      </c>
      <c r="B4368" s="33" t="s">
        <v>87</v>
      </c>
      <c r="C4368" s="25">
        <v>43754</v>
      </c>
      <c r="E4368" t="s">
        <v>89</v>
      </c>
      <c r="F4368" s="106"/>
    </row>
    <row r="4369" spans="1:6" x14ac:dyDescent="0.25">
      <c r="A4369" s="17">
        <v>46189</v>
      </c>
      <c r="B4369" s="33" t="s">
        <v>87</v>
      </c>
      <c r="C4369" s="25">
        <v>43754</v>
      </c>
      <c r="E4369" t="s">
        <v>89</v>
      </c>
      <c r="F4369" s="106"/>
    </row>
    <row r="4370" spans="1:6" x14ac:dyDescent="0.25">
      <c r="A4370" s="17">
        <v>46190</v>
      </c>
      <c r="B4370" s="33" t="s">
        <v>87</v>
      </c>
      <c r="C4370" s="25">
        <v>43754</v>
      </c>
      <c r="E4370" t="s">
        <v>89</v>
      </c>
      <c r="F4370" s="106"/>
    </row>
    <row r="4371" spans="1:6" x14ac:dyDescent="0.25">
      <c r="A4371" s="17">
        <v>46193</v>
      </c>
      <c r="B4371" s="33" t="s">
        <v>87</v>
      </c>
      <c r="C4371" s="25">
        <v>43754</v>
      </c>
      <c r="E4371" t="s">
        <v>89</v>
      </c>
      <c r="F4371" s="106"/>
    </row>
    <row r="4372" spans="1:6" x14ac:dyDescent="0.25">
      <c r="A4372" s="35">
        <v>46149</v>
      </c>
      <c r="B4372" s="33" t="s">
        <v>87</v>
      </c>
      <c r="C4372" s="25">
        <v>43755</v>
      </c>
      <c r="E4372" t="s">
        <v>89</v>
      </c>
      <c r="F4372" s="106"/>
    </row>
    <row r="4373" spans="1:6" x14ac:dyDescent="0.25">
      <c r="A4373" s="17">
        <v>46191</v>
      </c>
      <c r="B4373" s="33" t="s">
        <v>87</v>
      </c>
      <c r="C4373" s="25">
        <v>43755</v>
      </c>
      <c r="E4373" t="s">
        <v>89</v>
      </c>
      <c r="F4373" s="106"/>
    </row>
    <row r="4374" spans="1:6" x14ac:dyDescent="0.25">
      <c r="A4374" s="17">
        <v>46200</v>
      </c>
      <c r="B4374" s="33" t="s">
        <v>87</v>
      </c>
      <c r="C4374" s="25">
        <v>43755</v>
      </c>
      <c r="E4374" t="s">
        <v>89</v>
      </c>
      <c r="F4374" s="106"/>
    </row>
    <row r="4375" spans="1:6" x14ac:dyDescent="0.25">
      <c r="A4375" s="17">
        <v>46201</v>
      </c>
      <c r="B4375" s="33" t="s">
        <v>87</v>
      </c>
      <c r="C4375" s="25">
        <v>43755</v>
      </c>
      <c r="E4375" t="s">
        <v>89</v>
      </c>
      <c r="F4375" s="106"/>
    </row>
    <row r="4376" spans="1:6" x14ac:dyDescent="0.25">
      <c r="A4376" s="17">
        <v>46157</v>
      </c>
      <c r="B4376" s="33" t="s">
        <v>87</v>
      </c>
      <c r="C4376" s="25">
        <v>43755</v>
      </c>
      <c r="E4376" t="s">
        <v>89</v>
      </c>
      <c r="F4376" s="106"/>
    </row>
    <row r="4377" spans="1:6" x14ac:dyDescent="0.25">
      <c r="A4377" s="17">
        <v>46185</v>
      </c>
      <c r="B4377" s="33" t="s">
        <v>87</v>
      </c>
      <c r="C4377" s="25">
        <v>43755</v>
      </c>
      <c r="E4377" t="s">
        <v>89</v>
      </c>
      <c r="F4377" s="106"/>
    </row>
    <row r="4378" spans="1:6" x14ac:dyDescent="0.25">
      <c r="A4378" s="17">
        <v>46187</v>
      </c>
      <c r="B4378" s="33" t="s">
        <v>87</v>
      </c>
      <c r="C4378" s="25">
        <v>43755</v>
      </c>
      <c r="E4378" t="s">
        <v>89</v>
      </c>
      <c r="F4378" s="106"/>
    </row>
    <row r="4379" spans="1:6" x14ac:dyDescent="0.25">
      <c r="A4379" s="17">
        <v>46366</v>
      </c>
      <c r="B4379" s="24" t="s">
        <v>87</v>
      </c>
      <c r="C4379" s="25">
        <v>43755</v>
      </c>
      <c r="E4379" t="s">
        <v>89</v>
      </c>
      <c r="F4379" s="106"/>
    </row>
    <row r="4380" spans="1:6" x14ac:dyDescent="0.25">
      <c r="A4380" s="17">
        <v>46337</v>
      </c>
      <c r="B4380" s="24" t="s">
        <v>87</v>
      </c>
      <c r="C4380" s="25">
        <v>43756</v>
      </c>
      <c r="E4380" t="s">
        <v>89</v>
      </c>
      <c r="F4380" s="106"/>
    </row>
    <row r="4381" spans="1:6" x14ac:dyDescent="0.25">
      <c r="A4381" s="17">
        <v>46336</v>
      </c>
      <c r="B4381" s="24" t="s">
        <v>87</v>
      </c>
      <c r="C4381" s="25">
        <v>43756</v>
      </c>
      <c r="E4381" t="s">
        <v>89</v>
      </c>
      <c r="F4381" s="106"/>
    </row>
    <row r="4382" spans="1:6" x14ac:dyDescent="0.25">
      <c r="A4382" s="17">
        <v>46396</v>
      </c>
      <c r="B4382" s="24" t="s">
        <v>87</v>
      </c>
      <c r="C4382" s="25">
        <v>43756</v>
      </c>
      <c r="E4382" t="s">
        <v>89</v>
      </c>
      <c r="F4382" s="106"/>
    </row>
    <row r="4383" spans="1:6" x14ac:dyDescent="0.25">
      <c r="A4383" s="17">
        <v>46498</v>
      </c>
      <c r="B4383" s="24" t="s">
        <v>87</v>
      </c>
      <c r="C4383" s="25">
        <v>43756</v>
      </c>
      <c r="E4383" t="s">
        <v>89</v>
      </c>
      <c r="F4383" s="106"/>
    </row>
    <row r="4384" spans="1:6" x14ac:dyDescent="0.25">
      <c r="A4384" s="17">
        <v>46343</v>
      </c>
      <c r="B4384" s="24" t="s">
        <v>87</v>
      </c>
      <c r="C4384" s="25">
        <v>43759</v>
      </c>
      <c r="E4384" t="s">
        <v>89</v>
      </c>
      <c r="F4384" s="106"/>
    </row>
    <row r="4385" spans="1:6" x14ac:dyDescent="0.25">
      <c r="A4385" s="17">
        <v>46344</v>
      </c>
      <c r="B4385" s="24" t="s">
        <v>87</v>
      </c>
      <c r="C4385" s="25">
        <v>43759</v>
      </c>
      <c r="E4385" t="s">
        <v>89</v>
      </c>
      <c r="F4385" s="106"/>
    </row>
    <row r="4386" spans="1:6" x14ac:dyDescent="0.25">
      <c r="A4386" s="17">
        <v>46341</v>
      </c>
      <c r="B4386" s="24" t="s">
        <v>87</v>
      </c>
      <c r="C4386" s="25">
        <v>43759</v>
      </c>
      <c r="E4386" t="s">
        <v>89</v>
      </c>
      <c r="F4386" s="106"/>
    </row>
    <row r="4387" spans="1:6" x14ac:dyDescent="0.25">
      <c r="A4387" s="17">
        <v>46346</v>
      </c>
      <c r="B4387" s="24" t="s">
        <v>87</v>
      </c>
      <c r="C4387" s="25">
        <v>43759</v>
      </c>
      <c r="E4387" t="s">
        <v>89</v>
      </c>
      <c r="F4387" s="106"/>
    </row>
    <row r="4388" spans="1:6" x14ac:dyDescent="0.25">
      <c r="A4388" s="17">
        <v>46393</v>
      </c>
      <c r="B4388" s="24" t="s">
        <v>87</v>
      </c>
      <c r="C4388" s="25">
        <v>43759</v>
      </c>
      <c r="E4388" t="s">
        <v>89</v>
      </c>
      <c r="F4388" s="106"/>
    </row>
    <row r="4389" spans="1:6" x14ac:dyDescent="0.25">
      <c r="A4389" s="17">
        <v>46395</v>
      </c>
      <c r="B4389" s="24" t="s">
        <v>87</v>
      </c>
      <c r="C4389" s="25">
        <v>43759</v>
      </c>
      <c r="E4389" t="s">
        <v>89</v>
      </c>
      <c r="F4389" s="106"/>
    </row>
    <row r="4390" spans="1:6" x14ac:dyDescent="0.25">
      <c r="A4390" s="17">
        <v>46447</v>
      </c>
      <c r="B4390" s="24" t="s">
        <v>87</v>
      </c>
      <c r="C4390" s="25">
        <v>43759</v>
      </c>
      <c r="E4390" t="s">
        <v>89</v>
      </c>
      <c r="F4390" s="106"/>
    </row>
    <row r="4391" spans="1:6" x14ac:dyDescent="0.25">
      <c r="A4391" s="17">
        <v>46448</v>
      </c>
      <c r="B4391" s="24" t="s">
        <v>87</v>
      </c>
      <c r="C4391" s="25">
        <v>43759</v>
      </c>
      <c r="E4391" t="s">
        <v>89</v>
      </c>
      <c r="F4391" s="106"/>
    </row>
    <row r="4392" spans="1:6" x14ac:dyDescent="0.25">
      <c r="A4392" s="17">
        <v>46364</v>
      </c>
      <c r="B4392" s="24" t="s">
        <v>87</v>
      </c>
      <c r="C4392" s="25">
        <v>43760</v>
      </c>
      <c r="E4392" t="s">
        <v>89</v>
      </c>
      <c r="F4392" s="106"/>
    </row>
    <row r="4393" spans="1:6" x14ac:dyDescent="0.25">
      <c r="A4393" s="17">
        <v>46365</v>
      </c>
      <c r="B4393" s="24" t="s">
        <v>87</v>
      </c>
      <c r="C4393" s="25">
        <v>43760</v>
      </c>
      <c r="E4393" t="s">
        <v>89</v>
      </c>
      <c r="F4393" s="106"/>
    </row>
    <row r="4394" spans="1:6" x14ac:dyDescent="0.25">
      <c r="A4394" s="17">
        <v>46384</v>
      </c>
      <c r="B4394" s="24" t="s">
        <v>87</v>
      </c>
      <c r="C4394" s="25">
        <v>43760</v>
      </c>
      <c r="E4394" t="s">
        <v>89</v>
      </c>
      <c r="F4394" s="106"/>
    </row>
    <row r="4395" spans="1:6" x14ac:dyDescent="0.25">
      <c r="A4395" s="17">
        <v>46385</v>
      </c>
      <c r="B4395" s="24" t="s">
        <v>87</v>
      </c>
      <c r="C4395" s="25">
        <v>43760</v>
      </c>
      <c r="E4395" t="s">
        <v>89</v>
      </c>
      <c r="F4395" s="106"/>
    </row>
    <row r="4396" spans="1:6" x14ac:dyDescent="0.25">
      <c r="A4396" s="17">
        <v>46545</v>
      </c>
      <c r="B4396" s="24" t="s">
        <v>87</v>
      </c>
      <c r="C4396" s="25">
        <v>43761</v>
      </c>
      <c r="E4396" t="s">
        <v>89</v>
      </c>
      <c r="F4396" s="106"/>
    </row>
    <row r="4397" spans="1:6" x14ac:dyDescent="0.25">
      <c r="A4397" s="17">
        <v>46356</v>
      </c>
      <c r="B4397" s="24" t="s">
        <v>87</v>
      </c>
      <c r="C4397" s="25">
        <v>43761</v>
      </c>
      <c r="E4397" t="s">
        <v>89</v>
      </c>
      <c r="F4397" s="106"/>
    </row>
    <row r="4398" spans="1:6" x14ac:dyDescent="0.25">
      <c r="A4398" s="17">
        <v>46357</v>
      </c>
      <c r="B4398" s="24" t="s">
        <v>87</v>
      </c>
      <c r="C4398" s="25">
        <v>43761</v>
      </c>
      <c r="E4398" t="s">
        <v>89</v>
      </c>
      <c r="F4398" s="106"/>
    </row>
    <row r="4399" spans="1:6" x14ac:dyDescent="0.25">
      <c r="A4399" s="17">
        <v>46358</v>
      </c>
      <c r="B4399" s="24" t="s">
        <v>87</v>
      </c>
      <c r="C4399" s="25">
        <v>43761</v>
      </c>
      <c r="E4399" t="s">
        <v>89</v>
      </c>
      <c r="F4399" s="106"/>
    </row>
    <row r="4400" spans="1:6" x14ac:dyDescent="0.25">
      <c r="A4400" s="17">
        <v>46359</v>
      </c>
      <c r="B4400" s="24" t="s">
        <v>87</v>
      </c>
      <c r="C4400" s="25">
        <v>43761</v>
      </c>
      <c r="E4400" t="s">
        <v>89</v>
      </c>
      <c r="F4400" s="106"/>
    </row>
    <row r="4401" spans="1:6" x14ac:dyDescent="0.25">
      <c r="A4401" s="17">
        <v>46363</v>
      </c>
      <c r="B4401" s="24" t="s">
        <v>87</v>
      </c>
      <c r="C4401" s="25">
        <v>43761</v>
      </c>
      <c r="E4401" t="s">
        <v>89</v>
      </c>
      <c r="F4401" s="106"/>
    </row>
    <row r="4402" spans="1:6" x14ac:dyDescent="0.25">
      <c r="A4402" s="17">
        <v>46362</v>
      </c>
      <c r="B4402" s="24" t="s">
        <v>87</v>
      </c>
      <c r="C4402" s="25">
        <v>43761</v>
      </c>
      <c r="E4402" t="s">
        <v>89</v>
      </c>
      <c r="F4402" s="106"/>
    </row>
    <row r="4403" spans="1:6" x14ac:dyDescent="0.25">
      <c r="A4403" s="17">
        <v>46361</v>
      </c>
      <c r="B4403" s="24" t="s">
        <v>87</v>
      </c>
      <c r="C4403" s="25">
        <v>43761</v>
      </c>
      <c r="E4403" t="s">
        <v>89</v>
      </c>
      <c r="F4403" s="106"/>
    </row>
    <row r="4404" spans="1:6" x14ac:dyDescent="0.25">
      <c r="A4404" s="17">
        <v>46360</v>
      </c>
      <c r="B4404" s="24" t="s">
        <v>87</v>
      </c>
      <c r="C4404" s="25">
        <v>43761</v>
      </c>
      <c r="E4404" t="s">
        <v>89</v>
      </c>
      <c r="F4404" s="106"/>
    </row>
    <row r="4405" spans="1:6" x14ac:dyDescent="0.25">
      <c r="A4405" s="17">
        <v>46478</v>
      </c>
      <c r="B4405" s="24" t="s">
        <v>87</v>
      </c>
      <c r="C4405" s="25">
        <v>43762</v>
      </c>
      <c r="E4405" t="s">
        <v>89</v>
      </c>
      <c r="F4405" s="106"/>
    </row>
    <row r="4406" spans="1:6" x14ac:dyDescent="0.25">
      <c r="A4406" s="17">
        <v>46477</v>
      </c>
      <c r="B4406" s="24" t="s">
        <v>87</v>
      </c>
      <c r="C4406" s="25">
        <v>43762</v>
      </c>
      <c r="E4406" t="s">
        <v>89</v>
      </c>
      <c r="F4406" s="106"/>
    </row>
    <row r="4407" spans="1:6" x14ac:dyDescent="0.25">
      <c r="A4407" s="17">
        <v>46480</v>
      </c>
      <c r="B4407" s="24" t="s">
        <v>87</v>
      </c>
      <c r="C4407" s="25">
        <v>43762</v>
      </c>
      <c r="E4407" t="s">
        <v>89</v>
      </c>
      <c r="F4407" s="106"/>
    </row>
    <row r="4408" spans="1:6" x14ac:dyDescent="0.25">
      <c r="A4408" s="17">
        <v>46479</v>
      </c>
      <c r="B4408" s="24" t="s">
        <v>87</v>
      </c>
      <c r="C4408" s="25">
        <v>43762</v>
      </c>
      <c r="E4408" t="s">
        <v>89</v>
      </c>
      <c r="F4408" s="106"/>
    </row>
    <row r="4409" spans="1:6" x14ac:dyDescent="0.25">
      <c r="A4409" s="17">
        <v>45769</v>
      </c>
      <c r="B4409" s="33" t="s">
        <v>87</v>
      </c>
      <c r="C4409" s="25">
        <v>43763</v>
      </c>
      <c r="E4409" t="s">
        <v>89</v>
      </c>
      <c r="F4409" s="106"/>
    </row>
    <row r="4410" spans="1:6" x14ac:dyDescent="0.25">
      <c r="A4410" s="17">
        <v>45770</v>
      </c>
      <c r="B4410" s="33" t="s">
        <v>87</v>
      </c>
      <c r="C4410" s="25">
        <v>43763</v>
      </c>
      <c r="E4410" t="s">
        <v>89</v>
      </c>
      <c r="F4410" s="106"/>
    </row>
    <row r="4411" spans="1:6" x14ac:dyDescent="0.25">
      <c r="A4411" s="17">
        <v>46040</v>
      </c>
      <c r="B4411" s="33" t="s">
        <v>87</v>
      </c>
      <c r="C4411" s="25">
        <v>43763</v>
      </c>
      <c r="E4411" t="s">
        <v>89</v>
      </c>
      <c r="F4411" s="106"/>
    </row>
    <row r="4412" spans="1:6" x14ac:dyDescent="0.25">
      <c r="A4412" s="17">
        <v>46258</v>
      </c>
      <c r="B4412" s="33" t="s">
        <v>87</v>
      </c>
      <c r="C4412" s="25">
        <v>43763</v>
      </c>
      <c r="E4412" t="s">
        <v>89</v>
      </c>
      <c r="F4412" s="106"/>
    </row>
    <row r="4413" spans="1:6" x14ac:dyDescent="0.25">
      <c r="A4413" s="17">
        <v>45588</v>
      </c>
      <c r="B4413" s="33" t="s">
        <v>87</v>
      </c>
      <c r="C4413" s="25">
        <v>43766</v>
      </c>
      <c r="E4413" t="s">
        <v>89</v>
      </c>
      <c r="F4413" s="106"/>
    </row>
    <row r="4414" spans="1:6" x14ac:dyDescent="0.25">
      <c r="A4414" s="17">
        <v>46273</v>
      </c>
      <c r="B4414" s="24" t="s">
        <v>87</v>
      </c>
      <c r="C4414" s="25">
        <v>43766</v>
      </c>
      <c r="E4414" t="s">
        <v>89</v>
      </c>
      <c r="F4414" s="106"/>
    </row>
    <row r="4415" spans="1:6" x14ac:dyDescent="0.25">
      <c r="A4415" s="17">
        <v>46274</v>
      </c>
      <c r="B4415" s="24" t="s">
        <v>87</v>
      </c>
      <c r="C4415" s="25">
        <v>43766</v>
      </c>
      <c r="E4415" t="s">
        <v>89</v>
      </c>
      <c r="F4415" s="106"/>
    </row>
    <row r="4416" spans="1:6" x14ac:dyDescent="0.25">
      <c r="A4416" s="17">
        <v>46275</v>
      </c>
      <c r="B4416" s="24" t="s">
        <v>87</v>
      </c>
      <c r="C4416" s="25">
        <v>43766</v>
      </c>
      <c r="E4416" t="s">
        <v>89</v>
      </c>
      <c r="F4416" s="106"/>
    </row>
    <row r="4417" spans="1:6" x14ac:dyDescent="0.25">
      <c r="A4417" s="17">
        <v>46352</v>
      </c>
      <c r="B4417" s="24" t="s">
        <v>87</v>
      </c>
      <c r="C4417" s="25">
        <v>43767</v>
      </c>
      <c r="E4417" t="s">
        <v>89</v>
      </c>
      <c r="F4417" s="106"/>
    </row>
    <row r="4418" spans="1:6" x14ac:dyDescent="0.25">
      <c r="A4418" s="17">
        <v>46348</v>
      </c>
      <c r="B4418" s="24" t="s">
        <v>87</v>
      </c>
      <c r="C4418" s="25">
        <v>43767</v>
      </c>
      <c r="E4418" t="s">
        <v>89</v>
      </c>
      <c r="F4418" s="106"/>
    </row>
    <row r="4419" spans="1:6" x14ac:dyDescent="0.25">
      <c r="A4419" s="17">
        <v>46350</v>
      </c>
      <c r="B4419" s="24" t="s">
        <v>87</v>
      </c>
      <c r="C4419" s="25">
        <v>43767</v>
      </c>
      <c r="E4419" t="s">
        <v>89</v>
      </c>
      <c r="F4419" s="106"/>
    </row>
    <row r="4420" spans="1:6" x14ac:dyDescent="0.25">
      <c r="A4420" s="17">
        <v>46351</v>
      </c>
      <c r="B4420" s="24" t="s">
        <v>87</v>
      </c>
      <c r="C4420" s="25">
        <v>43767</v>
      </c>
      <c r="E4420" t="s">
        <v>89</v>
      </c>
      <c r="F4420" s="106"/>
    </row>
    <row r="4421" spans="1:6" x14ac:dyDescent="0.25">
      <c r="A4421" s="17">
        <v>45996</v>
      </c>
      <c r="B4421" s="33" t="s">
        <v>87</v>
      </c>
      <c r="C4421" s="25">
        <v>43767</v>
      </c>
      <c r="E4421" t="s">
        <v>89</v>
      </c>
      <c r="F4421" s="106"/>
    </row>
    <row r="4422" spans="1:6" x14ac:dyDescent="0.25">
      <c r="A4422" s="17">
        <v>46345</v>
      </c>
      <c r="B4422" s="24" t="s">
        <v>87</v>
      </c>
      <c r="C4422" s="25">
        <v>43767</v>
      </c>
      <c r="E4422" t="s">
        <v>89</v>
      </c>
      <c r="F4422" s="106"/>
    </row>
    <row r="4423" spans="1:6" x14ac:dyDescent="0.25">
      <c r="A4423" s="17">
        <v>46391</v>
      </c>
      <c r="B4423" s="24" t="s">
        <v>87</v>
      </c>
      <c r="C4423" s="25">
        <v>43767</v>
      </c>
      <c r="E4423" t="s">
        <v>89</v>
      </c>
      <c r="F4423" s="106"/>
    </row>
    <row r="4424" spans="1:6" x14ac:dyDescent="0.25">
      <c r="A4424" s="17">
        <v>46392</v>
      </c>
      <c r="B4424" s="24" t="s">
        <v>87</v>
      </c>
      <c r="C4424" s="25">
        <v>43767</v>
      </c>
      <c r="E4424" t="s">
        <v>89</v>
      </c>
      <c r="F4424" s="106"/>
    </row>
    <row r="4425" spans="1:6" x14ac:dyDescent="0.25">
      <c r="A4425" s="17">
        <v>46153</v>
      </c>
      <c r="B4425" s="33" t="s">
        <v>87</v>
      </c>
      <c r="C4425" s="25">
        <v>43768</v>
      </c>
      <c r="E4425" t="s">
        <v>89</v>
      </c>
      <c r="F4425" s="106"/>
    </row>
    <row r="4426" spans="1:6" x14ac:dyDescent="0.25">
      <c r="A4426" s="17">
        <v>46340</v>
      </c>
      <c r="B4426" s="24" t="s">
        <v>87</v>
      </c>
      <c r="C4426" s="25">
        <v>43768</v>
      </c>
      <c r="E4426" t="s">
        <v>89</v>
      </c>
      <c r="F4426" s="106"/>
    </row>
    <row r="4427" spans="1:6" x14ac:dyDescent="0.25">
      <c r="A4427" s="17">
        <v>46388</v>
      </c>
      <c r="B4427" s="24" t="s">
        <v>87</v>
      </c>
      <c r="C4427" s="25">
        <v>43768</v>
      </c>
      <c r="E4427" t="s">
        <v>89</v>
      </c>
      <c r="F4427" s="106"/>
    </row>
    <row r="4428" spans="1:6" x14ac:dyDescent="0.25">
      <c r="A4428" s="17">
        <v>46414</v>
      </c>
      <c r="B4428" s="24" t="s">
        <v>87</v>
      </c>
      <c r="C4428" s="25">
        <v>43768</v>
      </c>
      <c r="E4428" t="s">
        <v>89</v>
      </c>
      <c r="F4428" s="106"/>
    </row>
    <row r="4429" spans="1:6" x14ac:dyDescent="0.25">
      <c r="A4429" s="17">
        <v>46332</v>
      </c>
      <c r="B4429" s="24" t="s">
        <v>87</v>
      </c>
      <c r="C4429" s="25">
        <v>43768</v>
      </c>
      <c r="E4429" t="s">
        <v>89</v>
      </c>
      <c r="F4429" s="106"/>
    </row>
    <row r="4430" spans="1:6" x14ac:dyDescent="0.25">
      <c r="A4430" s="17">
        <v>46333</v>
      </c>
      <c r="B4430" s="24" t="s">
        <v>87</v>
      </c>
      <c r="C4430" s="25">
        <v>43768</v>
      </c>
      <c r="E4430" t="s">
        <v>89</v>
      </c>
      <c r="F4430" s="106"/>
    </row>
    <row r="4431" spans="1:6" x14ac:dyDescent="0.25">
      <c r="A4431" s="17">
        <v>46382</v>
      </c>
      <c r="B4431" s="24" t="s">
        <v>87</v>
      </c>
      <c r="C4431" s="25">
        <v>43768</v>
      </c>
      <c r="E4431" t="s">
        <v>89</v>
      </c>
      <c r="F4431" s="106"/>
    </row>
    <row r="4432" spans="1:6" x14ac:dyDescent="0.25">
      <c r="A4432" s="17">
        <v>46383</v>
      </c>
      <c r="B4432" s="24" t="s">
        <v>87</v>
      </c>
      <c r="C4432" s="25">
        <v>43768</v>
      </c>
      <c r="E4432" t="s">
        <v>89</v>
      </c>
      <c r="F4432" s="106"/>
    </row>
    <row r="4433" spans="1:6" x14ac:dyDescent="0.25">
      <c r="A4433" s="17">
        <v>46386</v>
      </c>
      <c r="B4433" s="24" t="s">
        <v>87</v>
      </c>
      <c r="C4433" s="25">
        <v>43768</v>
      </c>
      <c r="E4433" t="s">
        <v>89</v>
      </c>
      <c r="F4433" s="106"/>
    </row>
    <row r="4434" spans="1:6" x14ac:dyDescent="0.25">
      <c r="A4434" s="17">
        <v>46387</v>
      </c>
      <c r="B4434" s="24" t="s">
        <v>87</v>
      </c>
      <c r="C4434" s="25">
        <v>43768</v>
      </c>
      <c r="E4434" t="s">
        <v>89</v>
      </c>
      <c r="F4434" s="106"/>
    </row>
    <row r="4435" spans="1:6" x14ac:dyDescent="0.25">
      <c r="A4435" s="17">
        <v>46373</v>
      </c>
      <c r="B4435" s="24" t="s">
        <v>87</v>
      </c>
      <c r="C4435" s="25">
        <v>43768</v>
      </c>
      <c r="E4435" t="s">
        <v>89</v>
      </c>
      <c r="F4435" s="106"/>
    </row>
    <row r="4436" spans="1:6" x14ac:dyDescent="0.25">
      <c r="A4436" s="17">
        <v>46371</v>
      </c>
      <c r="B4436" s="24" t="s">
        <v>87</v>
      </c>
      <c r="C4436" s="25">
        <v>43768</v>
      </c>
      <c r="E4436" t="s">
        <v>89</v>
      </c>
      <c r="F4436" s="106"/>
    </row>
    <row r="4437" spans="1:6" x14ac:dyDescent="0.25">
      <c r="A4437" s="17">
        <v>45455</v>
      </c>
      <c r="B4437" s="33" t="s">
        <v>87</v>
      </c>
      <c r="C4437" s="25">
        <v>43769</v>
      </c>
      <c r="E4437" t="s">
        <v>89</v>
      </c>
      <c r="F4437" s="106"/>
    </row>
    <row r="4438" spans="1:6" x14ac:dyDescent="0.25">
      <c r="A4438" s="17">
        <v>45465</v>
      </c>
      <c r="B4438" s="33" t="s">
        <v>87</v>
      </c>
      <c r="C4438" s="25">
        <v>43769</v>
      </c>
      <c r="E4438" t="s">
        <v>89</v>
      </c>
      <c r="F4438" s="106"/>
    </row>
    <row r="4439" spans="1:6" x14ac:dyDescent="0.25">
      <c r="A4439" s="17">
        <v>45468</v>
      </c>
      <c r="B4439" s="33" t="s">
        <v>87</v>
      </c>
      <c r="C4439" s="25">
        <v>43769</v>
      </c>
      <c r="E4439" t="s">
        <v>89</v>
      </c>
      <c r="F4439" s="106"/>
    </row>
    <row r="4440" spans="1:6" x14ac:dyDescent="0.25">
      <c r="A4440" s="17">
        <v>45469</v>
      </c>
      <c r="B4440" s="33" t="s">
        <v>87</v>
      </c>
      <c r="C4440" s="25">
        <v>43769</v>
      </c>
      <c r="E4440" t="s">
        <v>89</v>
      </c>
      <c r="F4440" s="106"/>
    </row>
    <row r="4441" spans="1:6" x14ac:dyDescent="0.25">
      <c r="A4441" s="17">
        <v>45471</v>
      </c>
      <c r="B4441" s="33" t="s">
        <v>87</v>
      </c>
      <c r="C4441" s="25">
        <v>43770</v>
      </c>
      <c r="E4441" t="s">
        <v>89</v>
      </c>
      <c r="F4441" s="106"/>
    </row>
    <row r="4442" spans="1:6" x14ac:dyDescent="0.25">
      <c r="A4442" s="17">
        <v>45487</v>
      </c>
      <c r="B4442" s="33" t="s">
        <v>87</v>
      </c>
      <c r="C4442" s="25">
        <v>43770</v>
      </c>
      <c r="E4442" t="s">
        <v>89</v>
      </c>
      <c r="F4442" s="106"/>
    </row>
    <row r="4443" spans="1:6" x14ac:dyDescent="0.25">
      <c r="A4443" s="17">
        <v>45488</v>
      </c>
      <c r="B4443" s="33" t="s">
        <v>87</v>
      </c>
      <c r="C4443" s="25">
        <v>43770</v>
      </c>
      <c r="E4443" t="s">
        <v>89</v>
      </c>
      <c r="F4443" s="106"/>
    </row>
    <row r="4444" spans="1:6" x14ac:dyDescent="0.25">
      <c r="A4444" s="17">
        <v>45549</v>
      </c>
      <c r="B4444" s="33" t="s">
        <v>87</v>
      </c>
      <c r="C4444" s="25">
        <v>43770</v>
      </c>
      <c r="E4444" t="s">
        <v>89</v>
      </c>
      <c r="F4444" s="106"/>
    </row>
    <row r="4445" spans="1:6" x14ac:dyDescent="0.25">
      <c r="A4445" s="17">
        <v>45490</v>
      </c>
      <c r="B4445" s="33" t="s">
        <v>87</v>
      </c>
      <c r="C4445" s="25">
        <v>43774</v>
      </c>
      <c r="E4445" t="s">
        <v>89</v>
      </c>
      <c r="F4445" s="106"/>
    </row>
    <row r="4446" spans="1:6" x14ac:dyDescent="0.25">
      <c r="A4446" s="17">
        <v>45544</v>
      </c>
      <c r="B4446" s="33" t="s">
        <v>87</v>
      </c>
      <c r="C4446" s="25">
        <v>43774</v>
      </c>
      <c r="E4446" t="s">
        <v>89</v>
      </c>
      <c r="F4446" s="106"/>
    </row>
    <row r="4447" spans="1:6" x14ac:dyDescent="0.25">
      <c r="A4447" s="17">
        <v>45545</v>
      </c>
      <c r="B4447" s="33" t="s">
        <v>87</v>
      </c>
      <c r="C4447" s="25">
        <v>43774</v>
      </c>
      <c r="E4447" t="s">
        <v>89</v>
      </c>
      <c r="F4447" s="106"/>
    </row>
    <row r="4448" spans="1:6" x14ac:dyDescent="0.25">
      <c r="A4448" s="17">
        <v>45911</v>
      </c>
      <c r="B4448" s="33" t="s">
        <v>87</v>
      </c>
      <c r="C4448" s="25">
        <v>43774</v>
      </c>
      <c r="E4448" t="s">
        <v>89</v>
      </c>
      <c r="F4448" s="106"/>
    </row>
    <row r="4449" spans="1:6" x14ac:dyDescent="0.25">
      <c r="A4449" s="17">
        <v>45550</v>
      </c>
      <c r="B4449" s="33" t="s">
        <v>87</v>
      </c>
      <c r="C4449" s="25">
        <v>43775</v>
      </c>
      <c r="E4449" t="s">
        <v>89</v>
      </c>
      <c r="F4449" s="106"/>
    </row>
    <row r="4450" spans="1:6" x14ac:dyDescent="0.25">
      <c r="A4450" s="17">
        <v>45601</v>
      </c>
      <c r="B4450" s="33" t="s">
        <v>87</v>
      </c>
      <c r="C4450" s="25">
        <v>43775</v>
      </c>
      <c r="E4450" t="s">
        <v>89</v>
      </c>
      <c r="F4450" s="106"/>
    </row>
    <row r="4451" spans="1:6" x14ac:dyDescent="0.25">
      <c r="A4451" s="17">
        <v>45690</v>
      </c>
      <c r="B4451" s="33" t="s">
        <v>87</v>
      </c>
      <c r="C4451" s="25">
        <v>43775</v>
      </c>
      <c r="E4451" t="s">
        <v>89</v>
      </c>
      <c r="F4451" s="106"/>
    </row>
    <row r="4452" spans="1:6" x14ac:dyDescent="0.25">
      <c r="A4452" s="17">
        <v>45691</v>
      </c>
      <c r="B4452" s="33" t="s">
        <v>87</v>
      </c>
      <c r="C4452" s="25">
        <v>43775</v>
      </c>
      <c r="E4452" t="s">
        <v>89</v>
      </c>
      <c r="F4452" s="106"/>
    </row>
    <row r="4453" spans="1:6" x14ac:dyDescent="0.25">
      <c r="A4453" s="17">
        <v>45606</v>
      </c>
      <c r="B4453" s="33" t="s">
        <v>87</v>
      </c>
      <c r="C4453" s="25">
        <v>43776</v>
      </c>
      <c r="E4453" t="s">
        <v>89</v>
      </c>
      <c r="F4453" s="106"/>
    </row>
    <row r="4454" spans="1:6" x14ac:dyDescent="0.25">
      <c r="A4454" s="17">
        <v>45597</v>
      </c>
      <c r="B4454" s="33" t="s">
        <v>87</v>
      </c>
      <c r="C4454" s="25">
        <v>43776</v>
      </c>
      <c r="E4454" t="s">
        <v>89</v>
      </c>
      <c r="F4454" s="106"/>
    </row>
    <row r="4455" spans="1:6" x14ac:dyDescent="0.25">
      <c r="A4455" s="17">
        <v>45652</v>
      </c>
      <c r="B4455" s="33" t="s">
        <v>87</v>
      </c>
      <c r="C4455" s="25">
        <v>43776</v>
      </c>
      <c r="E4455" t="s">
        <v>89</v>
      </c>
      <c r="F4455" s="106"/>
    </row>
    <row r="4456" spans="1:6" x14ac:dyDescent="0.25">
      <c r="A4456" s="17">
        <v>46591</v>
      </c>
      <c r="B4456" s="24" t="s">
        <v>87</v>
      </c>
      <c r="C4456" s="25">
        <v>43776</v>
      </c>
      <c r="E4456" t="s">
        <v>89</v>
      </c>
      <c r="F4456" s="106"/>
    </row>
    <row r="4457" spans="1:6" x14ac:dyDescent="0.25">
      <c r="A4457" s="17">
        <v>45750</v>
      </c>
      <c r="B4457" s="33" t="s">
        <v>87</v>
      </c>
      <c r="C4457" s="25">
        <v>43777</v>
      </c>
      <c r="E4457" t="s">
        <v>89</v>
      </c>
      <c r="F4457" s="106"/>
    </row>
    <row r="4458" spans="1:6" x14ac:dyDescent="0.25">
      <c r="A4458" s="17">
        <v>45764</v>
      </c>
      <c r="B4458" s="33" t="s">
        <v>87</v>
      </c>
      <c r="C4458" s="25">
        <v>43777</v>
      </c>
      <c r="E4458" t="s">
        <v>89</v>
      </c>
      <c r="F4458" s="106"/>
    </row>
    <row r="4459" spans="1:6" x14ac:dyDescent="0.25">
      <c r="A4459" s="17">
        <v>45766</v>
      </c>
      <c r="B4459" s="33" t="s">
        <v>87</v>
      </c>
      <c r="C4459" s="25">
        <v>43777</v>
      </c>
      <c r="E4459" t="s">
        <v>89</v>
      </c>
      <c r="F4459" s="106"/>
    </row>
    <row r="4460" spans="1:6" x14ac:dyDescent="0.25">
      <c r="A4460" s="17">
        <v>45616</v>
      </c>
      <c r="B4460" s="33" t="s">
        <v>87</v>
      </c>
      <c r="C4460" s="25">
        <v>43777</v>
      </c>
      <c r="E4460" t="s">
        <v>89</v>
      </c>
      <c r="F4460" s="106"/>
    </row>
    <row r="4461" spans="1:6" x14ac:dyDescent="0.25">
      <c r="A4461" s="17">
        <v>45551</v>
      </c>
      <c r="B4461" s="33" t="s">
        <v>87</v>
      </c>
      <c r="C4461" s="25">
        <v>43780</v>
      </c>
      <c r="E4461" t="s">
        <v>89</v>
      </c>
      <c r="F4461" s="106"/>
    </row>
    <row r="4462" spans="1:6" x14ac:dyDescent="0.25">
      <c r="A4462" s="17">
        <v>45592</v>
      </c>
      <c r="B4462" s="33" t="s">
        <v>87</v>
      </c>
      <c r="C4462" s="25">
        <v>43780</v>
      </c>
      <c r="E4462" t="s">
        <v>89</v>
      </c>
      <c r="F4462" s="106"/>
    </row>
    <row r="4463" spans="1:6" x14ac:dyDescent="0.25">
      <c r="A4463" s="17">
        <v>46416</v>
      </c>
      <c r="B4463" s="24" t="s">
        <v>87</v>
      </c>
      <c r="C4463" s="25">
        <v>43780</v>
      </c>
      <c r="E4463" t="s">
        <v>89</v>
      </c>
      <c r="F4463" s="106"/>
    </row>
    <row r="4464" spans="1:6" x14ac:dyDescent="0.25">
      <c r="A4464" s="17">
        <v>46379</v>
      </c>
      <c r="B4464" s="24" t="s">
        <v>87</v>
      </c>
      <c r="C4464" s="25">
        <v>43780</v>
      </c>
      <c r="E4464" t="s">
        <v>89</v>
      </c>
      <c r="F4464" s="106"/>
    </row>
    <row r="4465" spans="1:6" x14ac:dyDescent="0.25">
      <c r="A4465" s="17">
        <v>45476</v>
      </c>
      <c r="B4465" s="33" t="s">
        <v>87</v>
      </c>
      <c r="C4465" s="25">
        <v>43781</v>
      </c>
      <c r="E4465" t="s">
        <v>89</v>
      </c>
      <c r="F4465" s="106"/>
    </row>
    <row r="4466" spans="1:6" x14ac:dyDescent="0.25">
      <c r="A4466" s="17">
        <v>45467</v>
      </c>
      <c r="B4466" s="33" t="s">
        <v>87</v>
      </c>
      <c r="C4466" s="25">
        <v>43781</v>
      </c>
      <c r="E4466" t="s">
        <v>89</v>
      </c>
      <c r="F4466" s="106"/>
    </row>
    <row r="4467" spans="1:6" x14ac:dyDescent="0.25">
      <c r="A4467" s="17">
        <v>45594</v>
      </c>
      <c r="B4467" s="33" t="s">
        <v>87</v>
      </c>
      <c r="C4467" s="25">
        <v>43781</v>
      </c>
      <c r="E4467" t="s">
        <v>89</v>
      </c>
      <c r="F4467" s="106"/>
    </row>
    <row r="4468" spans="1:6" x14ac:dyDescent="0.25">
      <c r="A4468" s="17">
        <v>46378</v>
      </c>
      <c r="B4468" s="24" t="s">
        <v>87</v>
      </c>
      <c r="C4468" s="25">
        <v>43781</v>
      </c>
      <c r="E4468" t="s">
        <v>89</v>
      </c>
      <c r="F4468" s="106"/>
    </row>
    <row r="4469" spans="1:6" x14ac:dyDescent="0.25">
      <c r="A4469" s="17">
        <v>45572</v>
      </c>
      <c r="B4469" s="33" t="s">
        <v>87</v>
      </c>
      <c r="C4469" s="25">
        <v>43782</v>
      </c>
      <c r="E4469" t="s">
        <v>89</v>
      </c>
      <c r="F4469" s="106"/>
    </row>
    <row r="4470" spans="1:6" x14ac:dyDescent="0.25">
      <c r="A4470" s="17">
        <v>45687</v>
      </c>
      <c r="B4470" s="33" t="s">
        <v>87</v>
      </c>
      <c r="C4470" s="25">
        <v>43782</v>
      </c>
      <c r="E4470" t="s">
        <v>89</v>
      </c>
      <c r="F4470" s="106"/>
    </row>
    <row r="4471" spans="1:6" x14ac:dyDescent="0.25">
      <c r="A4471" s="17">
        <v>45929</v>
      </c>
      <c r="B4471" s="33" t="s">
        <v>87</v>
      </c>
      <c r="C4471" s="25">
        <v>43782</v>
      </c>
      <c r="E4471" t="s">
        <v>89</v>
      </c>
      <c r="F4471" s="106"/>
    </row>
    <row r="4472" spans="1:6" x14ac:dyDescent="0.25">
      <c r="A4472" s="17">
        <v>46021</v>
      </c>
      <c r="B4472" s="33" t="s">
        <v>87</v>
      </c>
      <c r="C4472" s="25">
        <v>43782</v>
      </c>
      <c r="E4472" t="s">
        <v>89</v>
      </c>
      <c r="F4472" s="106"/>
    </row>
    <row r="4473" spans="1:6" x14ac:dyDescent="0.25">
      <c r="A4473" s="17">
        <v>45752</v>
      </c>
      <c r="B4473" s="33" t="s">
        <v>87</v>
      </c>
      <c r="C4473" s="25">
        <v>43783</v>
      </c>
      <c r="E4473" t="s">
        <v>89</v>
      </c>
      <c r="F4473" s="106"/>
    </row>
    <row r="4474" spans="1:6" x14ac:dyDescent="0.25">
      <c r="A4474" s="17">
        <v>45757</v>
      </c>
      <c r="B4474" s="33" t="s">
        <v>87</v>
      </c>
      <c r="C4474" s="25">
        <v>43783</v>
      </c>
      <c r="E4474" t="s">
        <v>89</v>
      </c>
      <c r="F4474" s="106"/>
    </row>
    <row r="4475" spans="1:6" x14ac:dyDescent="0.25">
      <c r="A4475" s="17">
        <v>45758</v>
      </c>
      <c r="B4475" s="33" t="s">
        <v>87</v>
      </c>
      <c r="C4475" s="25">
        <v>43783</v>
      </c>
      <c r="E4475" t="s">
        <v>89</v>
      </c>
      <c r="F4475" s="106"/>
    </row>
    <row r="4476" spans="1:6" x14ac:dyDescent="0.25">
      <c r="A4476" s="17">
        <v>45759</v>
      </c>
      <c r="B4476" s="33" t="s">
        <v>87</v>
      </c>
      <c r="C4476" s="25">
        <v>43783</v>
      </c>
      <c r="E4476" t="s">
        <v>89</v>
      </c>
      <c r="F4476" s="106"/>
    </row>
    <row r="4477" spans="1:6" x14ac:dyDescent="0.25">
      <c r="A4477" s="17">
        <v>45761</v>
      </c>
      <c r="B4477" s="33" t="s">
        <v>87</v>
      </c>
      <c r="C4477" s="25">
        <v>43784</v>
      </c>
      <c r="E4477" t="s">
        <v>89</v>
      </c>
      <c r="F4477" s="106"/>
    </row>
    <row r="4478" spans="1:6" x14ac:dyDescent="0.25">
      <c r="A4478" s="17">
        <v>45904</v>
      </c>
      <c r="B4478" s="33" t="s">
        <v>87</v>
      </c>
      <c r="C4478" s="25">
        <v>43784</v>
      </c>
      <c r="E4478" t="s">
        <v>89</v>
      </c>
      <c r="F4478" s="106"/>
    </row>
    <row r="4479" spans="1:6" x14ac:dyDescent="0.25">
      <c r="A4479" s="17">
        <v>45903</v>
      </c>
      <c r="B4479" s="33" t="s">
        <v>87</v>
      </c>
      <c r="C4479" s="25">
        <v>43784</v>
      </c>
      <c r="E4479" t="s">
        <v>89</v>
      </c>
      <c r="F4479" s="106"/>
    </row>
    <row r="4480" spans="1:6" x14ac:dyDescent="0.25">
      <c r="A4480" s="17">
        <v>45902</v>
      </c>
      <c r="B4480" s="33" t="s">
        <v>87</v>
      </c>
      <c r="C4480" s="25">
        <v>43784</v>
      </c>
      <c r="E4480" t="s">
        <v>89</v>
      </c>
      <c r="F4480" s="106"/>
    </row>
    <row r="4481" spans="1:6" x14ac:dyDescent="0.25">
      <c r="A4481" s="17">
        <v>47424</v>
      </c>
      <c r="B4481" s="24" t="s">
        <v>87</v>
      </c>
      <c r="C4481" s="25">
        <v>43786</v>
      </c>
      <c r="E4481" t="s">
        <v>89</v>
      </c>
      <c r="F4481" s="106"/>
    </row>
    <row r="4482" spans="1:6" x14ac:dyDescent="0.25">
      <c r="A4482" s="17">
        <v>50835</v>
      </c>
      <c r="B4482" s="24" t="s">
        <v>87</v>
      </c>
      <c r="C4482" s="25">
        <v>43786</v>
      </c>
      <c r="E4482" t="s">
        <v>89</v>
      </c>
      <c r="F4482" s="106"/>
    </row>
    <row r="4483" spans="1:6" x14ac:dyDescent="0.25">
      <c r="A4483" s="17">
        <v>51384</v>
      </c>
      <c r="B4483" s="24" t="s">
        <v>87</v>
      </c>
      <c r="C4483" s="25">
        <v>43786</v>
      </c>
      <c r="E4483" t="s">
        <v>89</v>
      </c>
      <c r="F4483" s="106"/>
    </row>
    <row r="4484" spans="1:6" x14ac:dyDescent="0.25">
      <c r="A4484" s="17">
        <v>45830</v>
      </c>
      <c r="B4484" s="33" t="s">
        <v>87</v>
      </c>
      <c r="C4484" s="25">
        <v>43787</v>
      </c>
      <c r="E4484" t="s">
        <v>89</v>
      </c>
      <c r="F4484" s="106"/>
    </row>
    <row r="4485" spans="1:6" x14ac:dyDescent="0.25">
      <c r="A4485" s="17">
        <v>45832</v>
      </c>
      <c r="B4485" s="33" t="s">
        <v>87</v>
      </c>
      <c r="C4485" s="25">
        <v>43787</v>
      </c>
      <c r="E4485" t="s">
        <v>89</v>
      </c>
      <c r="F4485" s="106"/>
    </row>
    <row r="4486" spans="1:6" x14ac:dyDescent="0.25">
      <c r="A4486" s="17">
        <v>45833</v>
      </c>
      <c r="B4486" s="33" t="s">
        <v>87</v>
      </c>
      <c r="C4486" s="25">
        <v>43787</v>
      </c>
      <c r="E4486" t="s">
        <v>89</v>
      </c>
      <c r="F4486" s="106"/>
    </row>
    <row r="4487" spans="1:6" x14ac:dyDescent="0.25">
      <c r="A4487" s="17">
        <v>46587</v>
      </c>
      <c r="B4487" s="24" t="s">
        <v>87</v>
      </c>
      <c r="C4487" s="25">
        <v>43787</v>
      </c>
      <c r="E4487" t="s">
        <v>89</v>
      </c>
      <c r="F4487" s="106"/>
    </row>
    <row r="4488" spans="1:6" x14ac:dyDescent="0.25">
      <c r="A4488" s="17">
        <v>51031</v>
      </c>
      <c r="B4488" s="24" t="s">
        <v>87</v>
      </c>
      <c r="C4488" s="25">
        <v>43787</v>
      </c>
      <c r="E4488" t="s">
        <v>89</v>
      </c>
      <c r="F4488" s="106"/>
    </row>
    <row r="4489" spans="1:6" x14ac:dyDescent="0.25">
      <c r="A4489" s="17">
        <v>45603</v>
      </c>
      <c r="B4489" s="33" t="s">
        <v>87</v>
      </c>
      <c r="C4489" s="25">
        <v>43788</v>
      </c>
      <c r="E4489" t="s">
        <v>89</v>
      </c>
      <c r="F4489" s="106"/>
    </row>
    <row r="4490" spans="1:6" x14ac:dyDescent="0.25">
      <c r="A4490" s="17">
        <v>45834</v>
      </c>
      <c r="B4490" s="33" t="s">
        <v>87</v>
      </c>
      <c r="C4490" s="25">
        <v>43788</v>
      </c>
      <c r="E4490" t="s">
        <v>89</v>
      </c>
      <c r="F4490" s="106"/>
    </row>
    <row r="4491" spans="1:6" x14ac:dyDescent="0.25">
      <c r="A4491" s="17">
        <v>45835</v>
      </c>
      <c r="B4491" s="33" t="s">
        <v>87</v>
      </c>
      <c r="C4491" s="25">
        <v>43788</v>
      </c>
      <c r="E4491" t="s">
        <v>89</v>
      </c>
      <c r="F4491" s="106"/>
    </row>
    <row r="4492" spans="1:6" x14ac:dyDescent="0.25">
      <c r="A4492" s="17">
        <v>46430</v>
      </c>
      <c r="B4492" s="24" t="s">
        <v>87</v>
      </c>
      <c r="C4492" s="25">
        <v>43788</v>
      </c>
      <c r="E4492" t="s">
        <v>89</v>
      </c>
      <c r="F4492" s="106"/>
    </row>
    <row r="4493" spans="1:6" x14ac:dyDescent="0.25">
      <c r="A4493" s="17">
        <v>46071</v>
      </c>
      <c r="B4493" s="33" t="s">
        <v>87</v>
      </c>
      <c r="C4493" s="25">
        <v>43789</v>
      </c>
      <c r="E4493" t="s">
        <v>89</v>
      </c>
      <c r="F4493" s="106"/>
    </row>
    <row r="4494" spans="1:6" x14ac:dyDescent="0.25">
      <c r="A4494" s="17">
        <v>46067</v>
      </c>
      <c r="B4494" s="33" t="s">
        <v>87</v>
      </c>
      <c r="C4494" s="25">
        <v>43789</v>
      </c>
      <c r="E4494" t="s">
        <v>89</v>
      </c>
      <c r="F4494" s="106"/>
    </row>
    <row r="4495" spans="1:6" x14ac:dyDescent="0.25">
      <c r="A4495" s="17">
        <v>46073</v>
      </c>
      <c r="B4495" s="33" t="s">
        <v>87</v>
      </c>
      <c r="C4495" s="25">
        <v>43789</v>
      </c>
      <c r="E4495" t="s">
        <v>89</v>
      </c>
      <c r="F4495" s="106"/>
    </row>
    <row r="4496" spans="1:6" x14ac:dyDescent="0.25">
      <c r="A4496" s="17">
        <v>46260</v>
      </c>
      <c r="B4496" s="24" t="s">
        <v>87</v>
      </c>
      <c r="C4496" s="25">
        <v>43789</v>
      </c>
      <c r="E4496" t="s">
        <v>89</v>
      </c>
      <c r="F4496" s="106"/>
    </row>
    <row r="4497" spans="1:6" x14ac:dyDescent="0.25">
      <c r="A4497" s="17">
        <v>45901</v>
      </c>
      <c r="B4497" s="33" t="s">
        <v>87</v>
      </c>
      <c r="C4497" s="25">
        <v>43790</v>
      </c>
      <c r="E4497" t="s">
        <v>89</v>
      </c>
      <c r="F4497" s="106"/>
    </row>
    <row r="4498" spans="1:6" x14ac:dyDescent="0.25">
      <c r="A4498" s="17">
        <v>46208</v>
      </c>
      <c r="B4498" s="24" t="s">
        <v>87</v>
      </c>
      <c r="C4498" s="25">
        <v>43790</v>
      </c>
      <c r="E4498" t="s">
        <v>89</v>
      </c>
      <c r="F4498" s="106"/>
    </row>
    <row r="4499" spans="1:6" x14ac:dyDescent="0.25">
      <c r="A4499" s="17">
        <v>46221</v>
      </c>
      <c r="B4499" s="24" t="s">
        <v>87</v>
      </c>
      <c r="C4499" s="25">
        <v>43790</v>
      </c>
      <c r="E4499" t="s">
        <v>89</v>
      </c>
      <c r="F4499" s="106"/>
    </row>
    <row r="4500" spans="1:6" x14ac:dyDescent="0.25">
      <c r="A4500" s="17">
        <v>46222</v>
      </c>
      <c r="B4500" s="24" t="s">
        <v>87</v>
      </c>
      <c r="C4500" s="25">
        <v>43790</v>
      </c>
      <c r="E4500" t="s">
        <v>89</v>
      </c>
      <c r="F4500" s="106"/>
    </row>
    <row r="4501" spans="1:6" x14ac:dyDescent="0.25">
      <c r="A4501" s="17">
        <v>46203</v>
      </c>
      <c r="B4501" s="33" t="s">
        <v>87</v>
      </c>
      <c r="C4501" s="25">
        <v>43791</v>
      </c>
      <c r="E4501" t="s">
        <v>89</v>
      </c>
      <c r="F4501" s="106"/>
    </row>
    <row r="4502" spans="1:6" x14ac:dyDescent="0.25">
      <c r="A4502" s="17">
        <v>46205</v>
      </c>
      <c r="B4502" s="33" t="s">
        <v>87</v>
      </c>
      <c r="C4502" s="25">
        <v>43791</v>
      </c>
      <c r="E4502" t="s">
        <v>89</v>
      </c>
      <c r="F4502" s="106"/>
    </row>
    <row r="4503" spans="1:6" x14ac:dyDescent="0.25">
      <c r="A4503" s="17">
        <v>46206</v>
      </c>
      <c r="B4503" s="33" t="s">
        <v>87</v>
      </c>
      <c r="C4503" s="25">
        <v>43791</v>
      </c>
      <c r="E4503" t="s">
        <v>89</v>
      </c>
      <c r="F4503" s="106"/>
    </row>
    <row r="4504" spans="1:6" x14ac:dyDescent="0.25">
      <c r="A4504" s="17">
        <v>46254</v>
      </c>
      <c r="B4504" s="33" t="s">
        <v>87</v>
      </c>
      <c r="C4504" s="25">
        <v>43791</v>
      </c>
      <c r="E4504" t="s">
        <v>89</v>
      </c>
      <c r="F4504" s="106"/>
    </row>
    <row r="4505" spans="1:6" x14ac:dyDescent="0.25">
      <c r="A4505" s="17">
        <v>45906</v>
      </c>
      <c r="B4505" s="33" t="s">
        <v>87</v>
      </c>
      <c r="C4505" s="25">
        <v>43794</v>
      </c>
      <c r="E4505" t="s">
        <v>89</v>
      </c>
      <c r="F4505" s="106"/>
    </row>
    <row r="4506" spans="1:6" x14ac:dyDescent="0.25">
      <c r="A4506" s="17">
        <v>45905</v>
      </c>
      <c r="B4506" s="33" t="s">
        <v>87</v>
      </c>
      <c r="C4506" s="25">
        <v>43794</v>
      </c>
      <c r="E4506" t="s">
        <v>89</v>
      </c>
      <c r="F4506" s="106"/>
    </row>
    <row r="4507" spans="1:6" x14ac:dyDescent="0.25">
      <c r="A4507" s="17">
        <v>46053</v>
      </c>
      <c r="B4507" s="33" t="s">
        <v>87</v>
      </c>
      <c r="C4507" s="25">
        <v>43794</v>
      </c>
      <c r="E4507" t="s">
        <v>89</v>
      </c>
      <c r="F4507" s="106"/>
    </row>
    <row r="4508" spans="1:6" x14ac:dyDescent="0.25">
      <c r="A4508" s="17">
        <v>46624</v>
      </c>
      <c r="B4508" s="24" t="s">
        <v>87</v>
      </c>
      <c r="C4508" s="25">
        <v>43794</v>
      </c>
      <c r="E4508" t="s">
        <v>89</v>
      </c>
      <c r="F4508" s="106"/>
    </row>
    <row r="4509" spans="1:6" x14ac:dyDescent="0.25">
      <c r="A4509" s="17">
        <v>45736</v>
      </c>
      <c r="B4509" s="33" t="s">
        <v>87</v>
      </c>
      <c r="C4509" s="25">
        <v>43795</v>
      </c>
      <c r="E4509" t="s">
        <v>89</v>
      </c>
      <c r="F4509" s="106"/>
    </row>
    <row r="4510" spans="1:6" x14ac:dyDescent="0.25">
      <c r="A4510" s="17">
        <v>45771</v>
      </c>
      <c r="B4510" s="33" t="s">
        <v>87</v>
      </c>
      <c r="C4510" s="25">
        <v>43795</v>
      </c>
      <c r="E4510" t="s">
        <v>89</v>
      </c>
      <c r="F4510" s="106"/>
    </row>
    <row r="4511" spans="1:6" x14ac:dyDescent="0.25">
      <c r="A4511" s="17">
        <v>45772</v>
      </c>
      <c r="B4511" s="33" t="s">
        <v>87</v>
      </c>
      <c r="C4511" s="25">
        <v>43795</v>
      </c>
      <c r="E4511" t="s">
        <v>89</v>
      </c>
      <c r="F4511" s="106"/>
    </row>
    <row r="4512" spans="1:6" x14ac:dyDescent="0.25">
      <c r="A4512" s="17">
        <v>45773</v>
      </c>
      <c r="B4512" s="33" t="s">
        <v>87</v>
      </c>
      <c r="C4512" s="25">
        <v>43795</v>
      </c>
      <c r="E4512" t="s">
        <v>89</v>
      </c>
      <c r="F4512" s="106"/>
    </row>
    <row r="4513" spans="1:6" x14ac:dyDescent="0.25">
      <c r="A4513" s="17">
        <v>45913</v>
      </c>
      <c r="B4513" s="33" t="s">
        <v>87</v>
      </c>
      <c r="C4513" s="25">
        <v>43796</v>
      </c>
      <c r="E4513" t="s">
        <v>89</v>
      </c>
      <c r="F4513" s="106"/>
    </row>
    <row r="4514" spans="1:6" x14ac:dyDescent="0.25">
      <c r="A4514" s="17">
        <v>45910</v>
      </c>
      <c r="B4514" s="33" t="s">
        <v>87</v>
      </c>
      <c r="C4514" s="25">
        <v>43796</v>
      </c>
      <c r="E4514" t="s">
        <v>89</v>
      </c>
      <c r="F4514" s="106"/>
    </row>
    <row r="4515" spans="1:6" x14ac:dyDescent="0.25">
      <c r="A4515" s="17">
        <v>45931</v>
      </c>
      <c r="B4515" s="33" t="s">
        <v>87</v>
      </c>
      <c r="C4515" s="25">
        <v>43796</v>
      </c>
      <c r="E4515" t="s">
        <v>89</v>
      </c>
      <c r="F4515" s="106"/>
    </row>
    <row r="4516" spans="1:6" x14ac:dyDescent="0.25">
      <c r="A4516" s="17">
        <v>45938</v>
      </c>
      <c r="B4516" s="33" t="s">
        <v>87</v>
      </c>
      <c r="C4516" s="25">
        <v>43796</v>
      </c>
      <c r="E4516" t="s">
        <v>89</v>
      </c>
      <c r="F4516" s="106"/>
    </row>
    <row r="4517" spans="1:6" x14ac:dyDescent="0.25">
      <c r="A4517" s="17">
        <v>45812</v>
      </c>
      <c r="B4517" s="33" t="s">
        <v>87</v>
      </c>
      <c r="C4517" s="25">
        <v>43801</v>
      </c>
      <c r="E4517" t="s">
        <v>89</v>
      </c>
      <c r="F4517" s="106"/>
    </row>
    <row r="4518" spans="1:6" x14ac:dyDescent="0.25">
      <c r="A4518" s="17">
        <v>45930</v>
      </c>
      <c r="B4518" s="33" t="s">
        <v>87</v>
      </c>
      <c r="C4518" s="25">
        <v>43801</v>
      </c>
      <c r="E4518" t="s">
        <v>89</v>
      </c>
      <c r="F4518" s="106"/>
    </row>
    <row r="4519" spans="1:6" x14ac:dyDescent="0.25">
      <c r="A4519" s="17">
        <v>45928</v>
      </c>
      <c r="B4519" s="33" t="s">
        <v>87</v>
      </c>
      <c r="C4519" s="25">
        <v>43801</v>
      </c>
      <c r="E4519" t="s">
        <v>89</v>
      </c>
      <c r="F4519" s="106"/>
    </row>
    <row r="4520" spans="1:6" x14ac:dyDescent="0.25">
      <c r="A4520" s="17">
        <v>45827</v>
      </c>
      <c r="B4520" s="24" t="s">
        <v>87</v>
      </c>
      <c r="C4520" s="25">
        <v>43801</v>
      </c>
      <c r="E4520" t="s">
        <v>89</v>
      </c>
      <c r="F4520" s="106"/>
    </row>
    <row r="4521" spans="1:6" x14ac:dyDescent="0.25">
      <c r="A4521" s="17">
        <v>46015</v>
      </c>
      <c r="B4521" s="33" t="s">
        <v>87</v>
      </c>
      <c r="C4521" s="25">
        <v>43803</v>
      </c>
      <c r="E4521" t="s">
        <v>89</v>
      </c>
      <c r="F4521" s="106"/>
    </row>
    <row r="4522" spans="1:6" x14ac:dyDescent="0.25">
      <c r="A4522" s="17">
        <v>46008</v>
      </c>
      <c r="B4522" s="33" t="s">
        <v>87</v>
      </c>
      <c r="C4522" s="25">
        <v>43803</v>
      </c>
      <c r="E4522" t="s">
        <v>89</v>
      </c>
      <c r="F4522" s="106"/>
    </row>
    <row r="4523" spans="1:6" x14ac:dyDescent="0.25">
      <c r="A4523" s="17">
        <v>46017</v>
      </c>
      <c r="B4523" s="33" t="s">
        <v>87</v>
      </c>
      <c r="C4523" s="25">
        <v>43803</v>
      </c>
      <c r="E4523" t="s">
        <v>89</v>
      </c>
      <c r="F4523" s="106"/>
    </row>
    <row r="4524" spans="1:6" x14ac:dyDescent="0.25">
      <c r="A4524" s="17">
        <v>46018</v>
      </c>
      <c r="B4524" s="33" t="s">
        <v>87</v>
      </c>
      <c r="C4524" s="25">
        <v>43803</v>
      </c>
      <c r="E4524" t="s">
        <v>89</v>
      </c>
      <c r="F4524" s="106"/>
    </row>
    <row r="4525" spans="1:6" x14ac:dyDescent="0.25">
      <c r="A4525" s="17">
        <v>46579</v>
      </c>
      <c r="B4525" s="24" t="s">
        <v>87</v>
      </c>
      <c r="C4525" s="25">
        <v>43804</v>
      </c>
      <c r="E4525" t="s">
        <v>89</v>
      </c>
      <c r="F4525" s="106"/>
    </row>
    <row r="4526" spans="1:6" x14ac:dyDescent="0.25">
      <c r="A4526" s="17">
        <v>46578</v>
      </c>
      <c r="B4526" s="24" t="s">
        <v>87</v>
      </c>
      <c r="C4526" s="25">
        <v>43804</v>
      </c>
      <c r="E4526" t="s">
        <v>89</v>
      </c>
      <c r="F4526" s="106"/>
    </row>
    <row r="4527" spans="1:6" x14ac:dyDescent="0.25">
      <c r="A4527" s="17">
        <v>46577</v>
      </c>
      <c r="B4527" s="24" t="s">
        <v>87</v>
      </c>
      <c r="C4527" s="25">
        <v>43804</v>
      </c>
      <c r="E4527" t="s">
        <v>89</v>
      </c>
      <c r="F4527" s="106"/>
    </row>
    <row r="4528" spans="1:6" x14ac:dyDescent="0.25">
      <c r="A4528" s="17">
        <v>46580</v>
      </c>
      <c r="B4528" s="24" t="s">
        <v>87</v>
      </c>
      <c r="C4528" s="25">
        <v>43804</v>
      </c>
      <c r="E4528" t="s">
        <v>89</v>
      </c>
      <c r="F4528" s="106"/>
    </row>
    <row r="4529" spans="1:6" x14ac:dyDescent="0.25">
      <c r="A4529" s="17">
        <v>45593</v>
      </c>
      <c r="B4529" s="33" t="s">
        <v>87</v>
      </c>
      <c r="C4529" s="25">
        <v>43804</v>
      </c>
      <c r="E4529" t="s">
        <v>89</v>
      </c>
      <c r="F4529" s="106"/>
    </row>
    <row r="4530" spans="1:6" x14ac:dyDescent="0.25">
      <c r="A4530" s="17">
        <v>45954</v>
      </c>
      <c r="B4530" s="33" t="s">
        <v>87</v>
      </c>
      <c r="C4530" s="25">
        <v>43804</v>
      </c>
      <c r="E4530" t="s">
        <v>89</v>
      </c>
      <c r="F4530" s="106"/>
    </row>
    <row r="4531" spans="1:6" x14ac:dyDescent="0.25">
      <c r="A4531" s="17">
        <v>45956</v>
      </c>
      <c r="B4531" s="33" t="s">
        <v>87</v>
      </c>
      <c r="C4531" s="25">
        <v>43804</v>
      </c>
      <c r="E4531" t="s">
        <v>89</v>
      </c>
      <c r="F4531" s="106"/>
    </row>
    <row r="4532" spans="1:6" x14ac:dyDescent="0.25">
      <c r="A4532" s="17">
        <v>46659</v>
      </c>
      <c r="B4532" s="24" t="s">
        <v>87</v>
      </c>
      <c r="C4532" s="25">
        <v>43804</v>
      </c>
      <c r="E4532" t="s">
        <v>89</v>
      </c>
      <c r="F4532" s="106"/>
    </row>
    <row r="4533" spans="1:6" x14ac:dyDescent="0.25">
      <c r="A4533" s="17">
        <v>46055</v>
      </c>
      <c r="B4533" s="33" t="s">
        <v>87</v>
      </c>
      <c r="C4533" s="25">
        <v>43805</v>
      </c>
      <c r="E4533" t="s">
        <v>89</v>
      </c>
      <c r="F4533" s="106"/>
    </row>
    <row r="4534" spans="1:6" x14ac:dyDescent="0.25">
      <c r="A4534" s="17">
        <v>46583</v>
      </c>
      <c r="B4534" s="24" t="s">
        <v>87</v>
      </c>
      <c r="C4534" s="25">
        <v>43805</v>
      </c>
      <c r="E4534" t="s">
        <v>89</v>
      </c>
      <c r="F4534" s="106"/>
    </row>
    <row r="4535" spans="1:6" x14ac:dyDescent="0.25">
      <c r="A4535" s="17">
        <v>46584</v>
      </c>
      <c r="B4535" s="24" t="s">
        <v>87</v>
      </c>
      <c r="C4535" s="25">
        <v>43805</v>
      </c>
      <c r="E4535" t="s">
        <v>89</v>
      </c>
      <c r="F4535" s="106"/>
    </row>
    <row r="4536" spans="1:6" x14ac:dyDescent="0.25">
      <c r="A4536" s="17">
        <v>46576</v>
      </c>
      <c r="B4536" s="24" t="s">
        <v>87</v>
      </c>
      <c r="C4536" s="25">
        <v>43805</v>
      </c>
      <c r="E4536" t="s">
        <v>89</v>
      </c>
      <c r="F4536" s="106"/>
    </row>
    <row r="4537" spans="1:6" x14ac:dyDescent="0.25">
      <c r="A4537" s="17">
        <v>46249</v>
      </c>
      <c r="B4537" s="24" t="s">
        <v>87</v>
      </c>
      <c r="C4537" s="25">
        <v>43808</v>
      </c>
      <c r="E4537" t="s">
        <v>89</v>
      </c>
      <c r="F4537" s="106"/>
    </row>
    <row r="4538" spans="1:6" x14ac:dyDescent="0.25">
      <c r="A4538" s="17">
        <v>49745</v>
      </c>
      <c r="B4538" s="24" t="s">
        <v>87</v>
      </c>
      <c r="C4538" s="25">
        <v>43808</v>
      </c>
      <c r="E4538" t="s">
        <v>89</v>
      </c>
      <c r="F4538" s="106"/>
    </row>
    <row r="4539" spans="1:6" x14ac:dyDescent="0.25">
      <c r="A4539" s="17">
        <v>50568</v>
      </c>
      <c r="B4539" s="24" t="s">
        <v>87</v>
      </c>
      <c r="C4539" s="25">
        <v>43808</v>
      </c>
      <c r="E4539" t="s">
        <v>89</v>
      </c>
      <c r="F4539" s="106"/>
    </row>
    <row r="4540" spans="1:6" x14ac:dyDescent="0.25">
      <c r="A4540" s="17">
        <v>45443</v>
      </c>
      <c r="B4540" s="33" t="s">
        <v>87</v>
      </c>
      <c r="C4540" s="25">
        <v>43809</v>
      </c>
      <c r="E4540" t="s">
        <v>89</v>
      </c>
      <c r="F4540" s="106"/>
    </row>
    <row r="4541" spans="1:6" x14ac:dyDescent="0.25">
      <c r="A4541" s="17">
        <v>45836</v>
      </c>
      <c r="B4541" s="33" t="s">
        <v>87</v>
      </c>
      <c r="C4541" s="25">
        <v>43809</v>
      </c>
      <c r="E4541" t="s">
        <v>89</v>
      </c>
      <c r="F4541" s="106"/>
    </row>
    <row r="4542" spans="1:6" x14ac:dyDescent="0.25">
      <c r="A4542" s="17">
        <v>46031</v>
      </c>
      <c r="B4542" s="33" t="s">
        <v>87</v>
      </c>
      <c r="C4542" s="25">
        <v>43809</v>
      </c>
      <c r="E4542" t="s">
        <v>89</v>
      </c>
      <c r="F4542" s="106"/>
    </row>
    <row r="4543" spans="1:6" x14ac:dyDescent="0.25">
      <c r="A4543" s="17">
        <v>46028</v>
      </c>
      <c r="B4543" s="33" t="s">
        <v>87</v>
      </c>
      <c r="C4543" s="25">
        <v>43809</v>
      </c>
      <c r="E4543" t="s">
        <v>89</v>
      </c>
      <c r="F4543" s="106"/>
    </row>
    <row r="4544" spans="1:6" x14ac:dyDescent="0.25">
      <c r="A4544" s="17">
        <v>45967</v>
      </c>
      <c r="B4544" s="33" t="s">
        <v>87</v>
      </c>
      <c r="C4544" s="25">
        <v>43809</v>
      </c>
      <c r="E4544" t="s">
        <v>89</v>
      </c>
      <c r="F4544" s="106"/>
    </row>
    <row r="4545" spans="1:6" x14ac:dyDescent="0.25">
      <c r="A4545" s="17">
        <v>45968</v>
      </c>
      <c r="B4545" s="33" t="s">
        <v>87</v>
      </c>
      <c r="C4545" s="25">
        <v>43809</v>
      </c>
      <c r="E4545" t="s">
        <v>89</v>
      </c>
      <c r="F4545" s="106"/>
    </row>
    <row r="4546" spans="1:6" x14ac:dyDescent="0.25">
      <c r="A4546" s="17">
        <v>46310</v>
      </c>
      <c r="B4546" s="24" t="s">
        <v>87</v>
      </c>
      <c r="C4546" s="25">
        <v>43809</v>
      </c>
      <c r="E4546" t="s">
        <v>89</v>
      </c>
      <c r="F4546" s="106"/>
    </row>
    <row r="4547" spans="1:6" x14ac:dyDescent="0.25">
      <c r="A4547" s="17">
        <v>46057</v>
      </c>
      <c r="B4547" s="33" t="s">
        <v>87</v>
      </c>
      <c r="C4547" s="25">
        <v>43810</v>
      </c>
      <c r="E4547" t="s">
        <v>89</v>
      </c>
      <c r="F4547" s="106"/>
    </row>
    <row r="4548" spans="1:6" x14ac:dyDescent="0.25">
      <c r="A4548" s="17">
        <v>46557</v>
      </c>
      <c r="B4548" s="24" t="s">
        <v>87</v>
      </c>
      <c r="C4548" s="25">
        <v>43810</v>
      </c>
      <c r="E4548" t="s">
        <v>89</v>
      </c>
      <c r="F4548" s="106"/>
    </row>
    <row r="4549" spans="1:6" x14ac:dyDescent="0.25">
      <c r="A4549" s="17">
        <v>46561</v>
      </c>
      <c r="B4549" s="24" t="s">
        <v>87</v>
      </c>
      <c r="C4549" s="25">
        <v>43810</v>
      </c>
      <c r="E4549" t="s">
        <v>89</v>
      </c>
      <c r="F4549" s="106"/>
    </row>
    <row r="4550" spans="1:6" x14ac:dyDescent="0.25">
      <c r="A4550" s="17">
        <v>45964</v>
      </c>
      <c r="B4550" s="33" t="s">
        <v>87</v>
      </c>
      <c r="C4550" s="25">
        <v>43811</v>
      </c>
      <c r="E4550" t="s">
        <v>89</v>
      </c>
      <c r="F4550" s="106"/>
    </row>
    <row r="4551" spans="1:6" x14ac:dyDescent="0.25">
      <c r="A4551" s="17">
        <v>45965</v>
      </c>
      <c r="B4551" s="33" t="s">
        <v>87</v>
      </c>
      <c r="C4551" s="25">
        <v>43811</v>
      </c>
      <c r="E4551" t="s">
        <v>89</v>
      </c>
      <c r="F4551" s="106"/>
    </row>
    <row r="4552" spans="1:6" x14ac:dyDescent="0.25">
      <c r="A4552" s="17">
        <v>45966</v>
      </c>
      <c r="B4552" s="33" t="s">
        <v>87</v>
      </c>
      <c r="C4552" s="25">
        <v>43811</v>
      </c>
      <c r="E4552" t="s">
        <v>89</v>
      </c>
      <c r="F4552" s="106"/>
    </row>
    <row r="4553" spans="1:6" x14ac:dyDescent="0.25">
      <c r="A4553" s="17">
        <v>50008</v>
      </c>
      <c r="B4553" s="24" t="s">
        <v>87</v>
      </c>
      <c r="C4553" s="25">
        <v>43811</v>
      </c>
      <c r="E4553" t="s">
        <v>89</v>
      </c>
      <c r="F4553" s="106"/>
    </row>
    <row r="4554" spans="1:6" x14ac:dyDescent="0.25">
      <c r="A4554" s="17">
        <v>46025</v>
      </c>
      <c r="B4554" s="33" t="s">
        <v>87</v>
      </c>
      <c r="C4554" s="25">
        <v>43812</v>
      </c>
      <c r="E4554" t="s">
        <v>89</v>
      </c>
      <c r="F4554" s="106"/>
    </row>
    <row r="4555" spans="1:6" x14ac:dyDescent="0.25">
      <c r="A4555" s="17">
        <v>46023</v>
      </c>
      <c r="B4555" s="33" t="s">
        <v>87</v>
      </c>
      <c r="C4555" s="25">
        <v>43812</v>
      </c>
      <c r="E4555" t="s">
        <v>89</v>
      </c>
      <c r="F4555" s="106"/>
    </row>
    <row r="4556" spans="1:6" x14ac:dyDescent="0.25">
      <c r="A4556" s="17">
        <v>46024</v>
      </c>
      <c r="B4556" s="33" t="s">
        <v>87</v>
      </c>
      <c r="C4556" s="25">
        <v>43812</v>
      </c>
      <c r="E4556" t="s">
        <v>89</v>
      </c>
      <c r="F4556" s="106"/>
    </row>
    <row r="4557" spans="1:6" x14ac:dyDescent="0.25">
      <c r="A4557" s="17">
        <v>45970</v>
      </c>
      <c r="B4557" s="33" t="s">
        <v>87</v>
      </c>
      <c r="C4557" s="25">
        <v>43812</v>
      </c>
      <c r="E4557" t="s">
        <v>89</v>
      </c>
      <c r="F4557" s="106"/>
    </row>
    <row r="4558" spans="1:6" x14ac:dyDescent="0.25">
      <c r="A4558" s="17">
        <v>45777</v>
      </c>
      <c r="B4558" s="33" t="s">
        <v>87</v>
      </c>
      <c r="C4558" s="25">
        <v>43822</v>
      </c>
      <c r="E4558" t="s">
        <v>89</v>
      </c>
      <c r="F4558" s="106"/>
    </row>
    <row r="4559" spans="1:6" x14ac:dyDescent="0.25">
      <c r="A4559" s="17">
        <v>45778</v>
      </c>
      <c r="B4559" s="33" t="s">
        <v>87</v>
      </c>
      <c r="C4559" s="25">
        <v>43822</v>
      </c>
      <c r="E4559" t="s">
        <v>89</v>
      </c>
      <c r="F4559" s="106"/>
    </row>
    <row r="4560" spans="1:6" x14ac:dyDescent="0.25">
      <c r="A4560" s="17">
        <v>45779</v>
      </c>
      <c r="B4560" s="33" t="s">
        <v>87</v>
      </c>
      <c r="C4560" s="25">
        <v>43822</v>
      </c>
      <c r="E4560" t="s">
        <v>89</v>
      </c>
      <c r="F4560" s="106"/>
    </row>
    <row r="4561" spans="1:6" x14ac:dyDescent="0.25">
      <c r="A4561" s="17">
        <v>46450</v>
      </c>
      <c r="B4561" s="24" t="s">
        <v>87</v>
      </c>
      <c r="C4561" s="25">
        <v>43822</v>
      </c>
      <c r="E4561" t="s">
        <v>89</v>
      </c>
      <c r="F4561" s="106"/>
    </row>
    <row r="4562" spans="1:6" x14ac:dyDescent="0.25">
      <c r="A4562" s="17">
        <v>46451</v>
      </c>
      <c r="B4562" s="24" t="s">
        <v>87</v>
      </c>
      <c r="C4562" s="25">
        <v>43822</v>
      </c>
      <c r="E4562" t="s">
        <v>89</v>
      </c>
      <c r="F4562" s="106"/>
    </row>
    <row r="4563" spans="1:6" x14ac:dyDescent="0.25">
      <c r="A4563" s="17">
        <v>46533</v>
      </c>
      <c r="B4563" s="24" t="s">
        <v>87</v>
      </c>
      <c r="C4563" s="25">
        <v>43822</v>
      </c>
      <c r="E4563" t="s">
        <v>89</v>
      </c>
      <c r="F4563" s="106"/>
    </row>
    <row r="4564" spans="1:6" x14ac:dyDescent="0.25">
      <c r="A4564" s="17">
        <v>46585</v>
      </c>
      <c r="B4564" s="24" t="s">
        <v>87</v>
      </c>
      <c r="C4564" s="25">
        <v>43822</v>
      </c>
      <c r="E4564" t="s">
        <v>89</v>
      </c>
      <c r="F4564" s="106"/>
    </row>
    <row r="4565" spans="1:6" x14ac:dyDescent="0.25">
      <c r="A4565" s="17">
        <v>46588</v>
      </c>
      <c r="B4565" s="24" t="s">
        <v>87</v>
      </c>
      <c r="C4565" s="25">
        <v>43822</v>
      </c>
      <c r="E4565" t="s">
        <v>89</v>
      </c>
      <c r="F4565" s="106"/>
    </row>
    <row r="4566" spans="1:6" x14ac:dyDescent="0.25">
      <c r="A4566" s="17">
        <v>46039</v>
      </c>
      <c r="B4566" s="33" t="s">
        <v>87</v>
      </c>
      <c r="C4566" s="25">
        <v>43825</v>
      </c>
      <c r="E4566" t="s">
        <v>89</v>
      </c>
      <c r="F4566" s="106"/>
    </row>
    <row r="4567" spans="1:6" x14ac:dyDescent="0.25">
      <c r="A4567" s="17">
        <v>46041</v>
      </c>
      <c r="B4567" s="33" t="s">
        <v>87</v>
      </c>
      <c r="C4567" s="25">
        <v>43825</v>
      </c>
      <c r="E4567" t="s">
        <v>89</v>
      </c>
      <c r="F4567" s="106"/>
    </row>
    <row r="4568" spans="1:6" x14ac:dyDescent="0.25">
      <c r="A4568" s="17">
        <v>46042</v>
      </c>
      <c r="B4568" s="33" t="s">
        <v>87</v>
      </c>
      <c r="C4568" s="25">
        <v>43825</v>
      </c>
      <c r="E4568" t="s">
        <v>89</v>
      </c>
      <c r="F4568" s="106"/>
    </row>
    <row r="4569" spans="1:6" x14ac:dyDescent="0.25">
      <c r="A4569" s="17">
        <v>46058</v>
      </c>
      <c r="B4569" s="33" t="s">
        <v>87</v>
      </c>
      <c r="C4569" s="25">
        <v>43825</v>
      </c>
      <c r="E4569" t="s">
        <v>89</v>
      </c>
      <c r="F4569" s="106"/>
    </row>
    <row r="4570" spans="1:6" x14ac:dyDescent="0.25">
      <c r="A4570" s="17">
        <v>45586</v>
      </c>
      <c r="B4570" s="33" t="s">
        <v>87</v>
      </c>
      <c r="C4570" s="25">
        <v>43826</v>
      </c>
      <c r="E4570" t="s">
        <v>89</v>
      </c>
      <c r="F4570" s="106"/>
    </row>
    <row r="4571" spans="1:6" x14ac:dyDescent="0.25">
      <c r="A4571" s="17">
        <v>46250</v>
      </c>
      <c r="B4571" s="24" t="s">
        <v>87</v>
      </c>
      <c r="C4571" s="25">
        <v>43826</v>
      </c>
      <c r="E4571" t="s">
        <v>89</v>
      </c>
      <c r="F4571" s="106"/>
    </row>
    <row r="4572" spans="1:6" x14ac:dyDescent="0.25">
      <c r="A4572" s="17">
        <v>46625</v>
      </c>
      <c r="B4572" s="24" t="s">
        <v>87</v>
      </c>
      <c r="C4572" s="25">
        <v>43826</v>
      </c>
      <c r="E4572" t="s">
        <v>89</v>
      </c>
      <c r="F4572" s="106"/>
    </row>
    <row r="4573" spans="1:6" x14ac:dyDescent="0.25">
      <c r="A4573" s="17">
        <v>46252</v>
      </c>
      <c r="B4573" s="24" t="s">
        <v>87</v>
      </c>
      <c r="C4573" s="25">
        <v>43830</v>
      </c>
      <c r="E4573" t="s">
        <v>89</v>
      </c>
      <c r="F4573" s="106"/>
    </row>
    <row r="4574" spans="1:6" x14ac:dyDescent="0.25">
      <c r="A4574" s="17">
        <v>46471</v>
      </c>
      <c r="B4574" s="24" t="s">
        <v>87</v>
      </c>
      <c r="C4574" s="25">
        <v>43830</v>
      </c>
      <c r="E4574" t="s">
        <v>89</v>
      </c>
      <c r="F4574" s="106"/>
    </row>
    <row r="4575" spans="1:6" x14ac:dyDescent="0.25">
      <c r="A4575" s="17">
        <v>46481</v>
      </c>
      <c r="B4575" s="24" t="s">
        <v>87</v>
      </c>
      <c r="C4575" s="25">
        <v>43830</v>
      </c>
      <c r="E4575" t="s">
        <v>89</v>
      </c>
      <c r="F4575" s="106"/>
    </row>
    <row r="4576" spans="1:6" x14ac:dyDescent="0.25">
      <c r="A4576" s="17">
        <v>46076</v>
      </c>
      <c r="B4576" s="33" t="s">
        <v>87</v>
      </c>
      <c r="C4576" s="25">
        <v>43832</v>
      </c>
      <c r="E4576" t="s">
        <v>89</v>
      </c>
      <c r="F4576" s="106"/>
    </row>
    <row r="4577" spans="1:6" x14ac:dyDescent="0.25">
      <c r="A4577" s="17">
        <v>46068</v>
      </c>
      <c r="B4577" s="33" t="s">
        <v>87</v>
      </c>
      <c r="C4577" s="25">
        <v>43832</v>
      </c>
      <c r="E4577" t="s">
        <v>89</v>
      </c>
      <c r="F4577" s="106"/>
    </row>
    <row r="4578" spans="1:6" x14ac:dyDescent="0.25">
      <c r="A4578" s="17">
        <v>46079</v>
      </c>
      <c r="B4578" s="33" t="s">
        <v>87</v>
      </c>
      <c r="C4578" s="25">
        <v>43832</v>
      </c>
      <c r="E4578" t="s">
        <v>89</v>
      </c>
      <c r="F4578" s="106"/>
    </row>
    <row r="4579" spans="1:6" x14ac:dyDescent="0.25">
      <c r="A4579" s="17">
        <v>46353</v>
      </c>
      <c r="B4579" s="24" t="s">
        <v>87</v>
      </c>
      <c r="C4579" s="25">
        <v>43832</v>
      </c>
      <c r="E4579" t="s">
        <v>89</v>
      </c>
      <c r="F4579" s="106"/>
    </row>
    <row r="4580" spans="1:6" x14ac:dyDescent="0.25">
      <c r="A4580" s="17">
        <v>46147</v>
      </c>
      <c r="B4580" s="33" t="s">
        <v>87</v>
      </c>
      <c r="C4580" s="25">
        <v>43833</v>
      </c>
      <c r="E4580" t="s">
        <v>89</v>
      </c>
      <c r="F4580" s="106"/>
    </row>
    <row r="4581" spans="1:6" x14ac:dyDescent="0.25">
      <c r="A4581" s="17">
        <v>46368</v>
      </c>
      <c r="B4581" s="24" t="s">
        <v>87</v>
      </c>
      <c r="C4581" s="25">
        <v>43833</v>
      </c>
      <c r="E4581" t="s">
        <v>89</v>
      </c>
      <c r="F4581" s="106"/>
    </row>
    <row r="4582" spans="1:6" x14ac:dyDescent="0.25">
      <c r="A4582" s="17">
        <v>45854</v>
      </c>
      <c r="B4582" s="33" t="s">
        <v>87</v>
      </c>
      <c r="C4582" s="25">
        <v>43836</v>
      </c>
      <c r="E4582" t="s">
        <v>89</v>
      </c>
      <c r="F4582" s="106"/>
    </row>
    <row r="4583" spans="1:6" x14ac:dyDescent="0.25">
      <c r="A4583" s="17">
        <v>46032</v>
      </c>
      <c r="B4583" s="33" t="s">
        <v>87</v>
      </c>
      <c r="C4583" s="25">
        <v>43836</v>
      </c>
      <c r="E4583" t="s">
        <v>89</v>
      </c>
      <c r="F4583" s="106"/>
    </row>
    <row r="4584" spans="1:6" x14ac:dyDescent="0.25">
      <c r="A4584" s="17">
        <v>46143</v>
      </c>
      <c r="B4584" s="33" t="s">
        <v>87</v>
      </c>
      <c r="C4584" s="25">
        <v>43836</v>
      </c>
      <c r="E4584" t="s">
        <v>89</v>
      </c>
      <c r="F4584" s="106"/>
    </row>
    <row r="4585" spans="1:6" x14ac:dyDescent="0.25">
      <c r="A4585" s="17">
        <v>46677</v>
      </c>
      <c r="B4585" s="24" t="s">
        <v>87</v>
      </c>
      <c r="C4585" s="25">
        <v>43836</v>
      </c>
      <c r="E4585" t="s">
        <v>89</v>
      </c>
      <c r="F4585" s="106"/>
    </row>
    <row r="4586" spans="1:6" x14ac:dyDescent="0.25">
      <c r="A4586" s="17">
        <v>46035</v>
      </c>
      <c r="B4586" s="33" t="s">
        <v>87</v>
      </c>
      <c r="C4586" s="25">
        <v>43837</v>
      </c>
      <c r="E4586" t="s">
        <v>89</v>
      </c>
      <c r="F4586" s="106"/>
    </row>
    <row r="4587" spans="1:6" x14ac:dyDescent="0.25">
      <c r="A4587" s="17">
        <v>46037</v>
      </c>
      <c r="B4587" s="33" t="s">
        <v>87</v>
      </c>
      <c r="C4587" s="25">
        <v>43837</v>
      </c>
      <c r="E4587" t="s">
        <v>89</v>
      </c>
      <c r="F4587" s="106"/>
    </row>
    <row r="4588" spans="1:6" x14ac:dyDescent="0.25">
      <c r="A4588" s="17">
        <v>46051</v>
      </c>
      <c r="B4588" s="33" t="s">
        <v>87</v>
      </c>
      <c r="C4588" s="25">
        <v>43837</v>
      </c>
      <c r="E4588" t="s">
        <v>89</v>
      </c>
      <c r="F4588" s="106"/>
    </row>
    <row r="4589" spans="1:6" x14ac:dyDescent="0.25">
      <c r="A4589" s="17">
        <v>46052</v>
      </c>
      <c r="B4589" s="33" t="s">
        <v>87</v>
      </c>
      <c r="C4589" s="25">
        <v>43837</v>
      </c>
      <c r="E4589" t="s">
        <v>89</v>
      </c>
      <c r="F4589" s="106"/>
    </row>
    <row r="4590" spans="1:6" x14ac:dyDescent="0.25">
      <c r="A4590" s="17">
        <v>45878</v>
      </c>
      <c r="B4590" s="33" t="s">
        <v>87</v>
      </c>
      <c r="C4590" s="25">
        <v>43838</v>
      </c>
      <c r="E4590" t="s">
        <v>89</v>
      </c>
      <c r="F4590" s="106"/>
    </row>
    <row r="4591" spans="1:6" x14ac:dyDescent="0.25">
      <c r="A4591" s="17">
        <v>46072</v>
      </c>
      <c r="B4591" s="33" t="s">
        <v>87</v>
      </c>
      <c r="C4591" s="25">
        <v>43838</v>
      </c>
      <c r="E4591" t="s">
        <v>89</v>
      </c>
      <c r="F4591" s="106"/>
    </row>
    <row r="4592" spans="1:6" x14ac:dyDescent="0.25">
      <c r="A4592" s="17">
        <v>46145</v>
      </c>
      <c r="B4592" s="33" t="s">
        <v>87</v>
      </c>
      <c r="C4592" s="25">
        <v>43838</v>
      </c>
      <c r="E4592" t="s">
        <v>89</v>
      </c>
      <c r="F4592" s="106"/>
    </row>
    <row r="4593" spans="1:6" x14ac:dyDescent="0.25">
      <c r="A4593" s="17">
        <v>46146</v>
      </c>
      <c r="B4593" s="33" t="s">
        <v>87</v>
      </c>
      <c r="C4593" s="25">
        <v>43838</v>
      </c>
      <c r="E4593" t="s">
        <v>89</v>
      </c>
      <c r="F4593" s="106"/>
    </row>
    <row r="4594" spans="1:6" x14ac:dyDescent="0.25">
      <c r="A4594" s="17">
        <v>46121</v>
      </c>
      <c r="B4594" s="33" t="s">
        <v>87</v>
      </c>
      <c r="C4594" s="25">
        <v>43839</v>
      </c>
      <c r="E4594" t="s">
        <v>89</v>
      </c>
      <c r="F4594" s="106"/>
    </row>
    <row r="4595" spans="1:6" x14ac:dyDescent="0.25">
      <c r="A4595" s="17">
        <v>46122</v>
      </c>
      <c r="B4595" s="33" t="s">
        <v>87</v>
      </c>
      <c r="C4595" s="25">
        <v>43839</v>
      </c>
      <c r="E4595" t="s">
        <v>89</v>
      </c>
      <c r="F4595" s="106"/>
    </row>
    <row r="4596" spans="1:6" x14ac:dyDescent="0.25">
      <c r="A4596" s="17">
        <v>46124</v>
      </c>
      <c r="B4596" s="33" t="s">
        <v>87</v>
      </c>
      <c r="C4596" s="25">
        <v>43839</v>
      </c>
      <c r="E4596" t="s">
        <v>89</v>
      </c>
      <c r="F4596" s="106"/>
    </row>
    <row r="4597" spans="1:6" x14ac:dyDescent="0.25">
      <c r="A4597" s="17">
        <v>46050</v>
      </c>
      <c r="B4597" s="33" t="s">
        <v>87</v>
      </c>
      <c r="C4597" s="25">
        <v>43845</v>
      </c>
      <c r="E4597" t="s">
        <v>89</v>
      </c>
      <c r="F4597" s="106"/>
    </row>
    <row r="4598" spans="1:6" x14ac:dyDescent="0.25">
      <c r="A4598" s="17">
        <v>46562</v>
      </c>
      <c r="B4598" s="24" t="s">
        <v>87</v>
      </c>
      <c r="C4598" s="25">
        <v>43845</v>
      </c>
      <c r="E4598" t="s">
        <v>89</v>
      </c>
      <c r="F4598" s="106"/>
    </row>
    <row r="4599" spans="1:6" x14ac:dyDescent="0.25">
      <c r="A4599" s="17">
        <v>46475</v>
      </c>
      <c r="B4599" s="24" t="s">
        <v>87</v>
      </c>
      <c r="C4599" s="25">
        <v>43845</v>
      </c>
      <c r="E4599" t="s">
        <v>89</v>
      </c>
      <c r="F4599" s="106"/>
    </row>
    <row r="4600" spans="1:6" x14ac:dyDescent="0.25">
      <c r="A4600" s="17">
        <v>46470</v>
      </c>
      <c r="B4600" s="24" t="s">
        <v>87</v>
      </c>
      <c r="C4600" s="25">
        <v>43845</v>
      </c>
      <c r="E4600" t="s">
        <v>89</v>
      </c>
      <c r="F4600" s="106"/>
    </row>
    <row r="4601" spans="1:6" x14ac:dyDescent="0.25">
      <c r="A4601" s="17">
        <v>46512</v>
      </c>
      <c r="B4601" s="24" t="s">
        <v>87</v>
      </c>
      <c r="C4601" s="25">
        <v>43846</v>
      </c>
      <c r="E4601" t="s">
        <v>89</v>
      </c>
      <c r="F4601" s="106"/>
    </row>
    <row r="4602" spans="1:6" x14ac:dyDescent="0.25">
      <c r="A4602" s="17">
        <v>46511</v>
      </c>
      <c r="B4602" s="24" t="s">
        <v>87</v>
      </c>
      <c r="C4602" s="25">
        <v>43846</v>
      </c>
      <c r="E4602" t="s">
        <v>89</v>
      </c>
      <c r="F4602" s="106"/>
    </row>
    <row r="4603" spans="1:6" x14ac:dyDescent="0.25">
      <c r="A4603" s="17">
        <v>46513</v>
      </c>
      <c r="B4603" s="24" t="s">
        <v>87</v>
      </c>
      <c r="C4603" s="25">
        <v>43846</v>
      </c>
      <c r="E4603" t="s">
        <v>89</v>
      </c>
      <c r="F4603" s="106"/>
    </row>
    <row r="4604" spans="1:6" x14ac:dyDescent="0.25">
      <c r="A4604" s="17">
        <v>46514</v>
      </c>
      <c r="B4604" s="24" t="s">
        <v>87</v>
      </c>
      <c r="C4604" s="25">
        <v>43846</v>
      </c>
      <c r="E4604" t="s">
        <v>89</v>
      </c>
      <c r="F4604" s="106"/>
    </row>
    <row r="4605" spans="1:6" x14ac:dyDescent="0.25">
      <c r="A4605" s="17">
        <v>46515</v>
      </c>
      <c r="B4605" s="24" t="s">
        <v>87</v>
      </c>
      <c r="C4605" s="25">
        <v>43847</v>
      </c>
      <c r="E4605" t="s">
        <v>89</v>
      </c>
      <c r="F4605" s="106"/>
    </row>
    <row r="4606" spans="1:6" x14ac:dyDescent="0.25">
      <c r="A4606" s="17">
        <v>46519</v>
      </c>
      <c r="B4606" s="24" t="s">
        <v>87</v>
      </c>
      <c r="C4606" s="25">
        <v>43847</v>
      </c>
      <c r="E4606" t="s">
        <v>89</v>
      </c>
      <c r="F4606" s="106"/>
    </row>
    <row r="4607" spans="1:6" x14ac:dyDescent="0.25">
      <c r="A4607" s="17">
        <v>46518</v>
      </c>
      <c r="B4607" s="24" t="s">
        <v>87</v>
      </c>
      <c r="C4607" s="25">
        <v>43847</v>
      </c>
      <c r="E4607" t="s">
        <v>89</v>
      </c>
      <c r="F4607" s="106"/>
    </row>
    <row r="4608" spans="1:6" x14ac:dyDescent="0.25">
      <c r="A4608" s="17">
        <v>46516</v>
      </c>
      <c r="B4608" s="24" t="s">
        <v>87</v>
      </c>
      <c r="C4608" s="25">
        <v>43847</v>
      </c>
      <c r="E4608" t="s">
        <v>89</v>
      </c>
      <c r="F4608" s="106"/>
    </row>
    <row r="4609" spans="1:6" x14ac:dyDescent="0.25">
      <c r="A4609" s="17">
        <v>46442</v>
      </c>
      <c r="B4609" s="24" t="s">
        <v>87</v>
      </c>
      <c r="C4609" s="25">
        <v>43857</v>
      </c>
      <c r="E4609" t="s">
        <v>89</v>
      </c>
      <c r="F4609" s="106"/>
    </row>
    <row r="4610" spans="1:6" x14ac:dyDescent="0.25">
      <c r="A4610" s="17">
        <v>46607</v>
      </c>
      <c r="B4610" s="24" t="s">
        <v>87</v>
      </c>
      <c r="C4610" s="25">
        <v>43857</v>
      </c>
      <c r="E4610" t="s">
        <v>89</v>
      </c>
      <c r="F4610" s="106"/>
    </row>
    <row r="4611" spans="1:6" x14ac:dyDescent="0.25">
      <c r="A4611" s="17">
        <v>46608</v>
      </c>
      <c r="B4611" s="24" t="s">
        <v>87</v>
      </c>
      <c r="C4611" s="25">
        <v>43857</v>
      </c>
      <c r="E4611" t="s">
        <v>89</v>
      </c>
      <c r="F4611" s="106"/>
    </row>
    <row r="4612" spans="1:6" x14ac:dyDescent="0.25">
      <c r="A4612" s="17">
        <v>46609</v>
      </c>
      <c r="B4612" s="24" t="s">
        <v>87</v>
      </c>
      <c r="C4612" s="25">
        <v>43857</v>
      </c>
      <c r="E4612" t="s">
        <v>89</v>
      </c>
      <c r="F4612" s="106"/>
    </row>
    <row r="4613" spans="1:6" x14ac:dyDescent="0.25">
      <c r="A4613" s="17">
        <v>46521</v>
      </c>
      <c r="B4613" s="24" t="s">
        <v>87</v>
      </c>
      <c r="C4613" s="25">
        <v>43858</v>
      </c>
      <c r="E4613" t="s">
        <v>89</v>
      </c>
      <c r="F4613" s="106"/>
    </row>
    <row r="4614" spans="1:6" x14ac:dyDescent="0.25">
      <c r="A4614" s="17">
        <v>46520</v>
      </c>
      <c r="B4614" s="24" t="s">
        <v>87</v>
      </c>
      <c r="C4614" s="25">
        <v>43858</v>
      </c>
      <c r="E4614" t="s">
        <v>89</v>
      </c>
      <c r="F4614" s="106"/>
    </row>
    <row r="4615" spans="1:6" x14ac:dyDescent="0.25">
      <c r="A4615" s="17">
        <v>46525</v>
      </c>
      <c r="B4615" s="24" t="s">
        <v>87</v>
      </c>
      <c r="C4615" s="25">
        <v>43858</v>
      </c>
      <c r="E4615" t="s">
        <v>89</v>
      </c>
      <c r="F4615" s="106"/>
    </row>
    <row r="4616" spans="1:6" x14ac:dyDescent="0.25">
      <c r="A4616" s="17">
        <v>46571</v>
      </c>
      <c r="B4616" s="24" t="s">
        <v>87</v>
      </c>
      <c r="C4616" s="25">
        <v>43858</v>
      </c>
      <c r="E4616" t="s">
        <v>89</v>
      </c>
      <c r="F4616" s="106"/>
    </row>
    <row r="4617" spans="1:6" x14ac:dyDescent="0.25">
      <c r="A4617" s="17">
        <v>46592</v>
      </c>
      <c r="B4617" s="24" t="s">
        <v>87</v>
      </c>
      <c r="C4617" s="25">
        <v>43859</v>
      </c>
      <c r="E4617" t="s">
        <v>89</v>
      </c>
      <c r="F4617" s="106"/>
    </row>
    <row r="4618" spans="1:6" x14ac:dyDescent="0.25">
      <c r="A4618" s="17">
        <v>46593</v>
      </c>
      <c r="B4618" s="24" t="s">
        <v>87</v>
      </c>
      <c r="C4618" s="25">
        <v>43859</v>
      </c>
      <c r="E4618" t="s">
        <v>89</v>
      </c>
      <c r="F4618" s="106"/>
    </row>
    <row r="4619" spans="1:6" x14ac:dyDescent="0.25">
      <c r="A4619" s="17">
        <v>46595</v>
      </c>
      <c r="B4619" s="24" t="s">
        <v>87</v>
      </c>
      <c r="C4619" s="25">
        <v>43859</v>
      </c>
      <c r="E4619" t="s">
        <v>89</v>
      </c>
      <c r="F4619" s="106"/>
    </row>
    <row r="4620" spans="1:6" x14ac:dyDescent="0.25">
      <c r="A4620" s="17">
        <v>46616</v>
      </c>
      <c r="B4620" s="24" t="s">
        <v>87</v>
      </c>
      <c r="C4620" s="25">
        <v>43859</v>
      </c>
      <c r="E4620" t="s">
        <v>89</v>
      </c>
      <c r="F4620" s="106"/>
    </row>
    <row r="4621" spans="1:6" x14ac:dyDescent="0.25">
      <c r="A4621" s="17">
        <v>45754</v>
      </c>
      <c r="B4621" s="33" t="s">
        <v>87</v>
      </c>
      <c r="C4621" s="25">
        <v>43860</v>
      </c>
      <c r="E4621" t="s">
        <v>89</v>
      </c>
      <c r="F4621" s="106"/>
    </row>
    <row r="4622" spans="1:6" x14ac:dyDescent="0.25">
      <c r="A4622" s="17">
        <v>46066</v>
      </c>
      <c r="B4622" s="33" t="s">
        <v>87</v>
      </c>
      <c r="C4622" s="25">
        <v>43860</v>
      </c>
      <c r="E4622" t="s">
        <v>89</v>
      </c>
      <c r="F4622" s="106"/>
    </row>
    <row r="4623" spans="1:6" x14ac:dyDescent="0.25">
      <c r="A4623" s="17">
        <v>46647</v>
      </c>
      <c r="B4623" s="24" t="s">
        <v>87</v>
      </c>
      <c r="C4623" s="25">
        <v>43860</v>
      </c>
      <c r="E4623" t="s">
        <v>89</v>
      </c>
      <c r="F4623" s="106"/>
    </row>
    <row r="4624" spans="1:6" x14ac:dyDescent="0.25">
      <c r="A4624" s="17">
        <v>46618</v>
      </c>
      <c r="B4624" s="24" t="s">
        <v>87</v>
      </c>
      <c r="C4624" s="25">
        <v>43861</v>
      </c>
      <c r="E4624" t="s">
        <v>89</v>
      </c>
      <c r="F4624" s="106"/>
    </row>
    <row r="4625" spans="1:6" x14ac:dyDescent="0.25">
      <c r="A4625" s="17">
        <v>46645</v>
      </c>
      <c r="B4625" s="24" t="s">
        <v>87</v>
      </c>
      <c r="C4625" s="25">
        <v>43861</v>
      </c>
      <c r="E4625" t="s">
        <v>89</v>
      </c>
      <c r="F4625" s="106"/>
    </row>
    <row r="4626" spans="1:6" x14ac:dyDescent="0.25">
      <c r="A4626" s="17">
        <v>46646</v>
      </c>
      <c r="B4626" s="24" t="s">
        <v>87</v>
      </c>
      <c r="C4626" s="25">
        <v>43861</v>
      </c>
      <c r="E4626" t="s">
        <v>89</v>
      </c>
      <c r="F4626" s="106"/>
    </row>
    <row r="4627" spans="1:6" x14ac:dyDescent="0.25">
      <c r="A4627" s="17">
        <v>46648</v>
      </c>
      <c r="B4627" s="24" t="s">
        <v>87</v>
      </c>
      <c r="C4627" s="25">
        <v>43861</v>
      </c>
      <c r="E4627" t="s">
        <v>89</v>
      </c>
      <c r="F4627" s="106"/>
    </row>
    <row r="4628" spans="1:6" x14ac:dyDescent="0.25">
      <c r="A4628" s="17">
        <v>46601</v>
      </c>
      <c r="B4628" s="24" t="s">
        <v>87</v>
      </c>
      <c r="C4628" s="25">
        <v>43864</v>
      </c>
      <c r="E4628" t="s">
        <v>89</v>
      </c>
      <c r="F4628" s="106"/>
    </row>
    <row r="4629" spans="1:6" x14ac:dyDescent="0.25">
      <c r="A4629" s="17">
        <v>46602</v>
      </c>
      <c r="B4629" s="24" t="s">
        <v>87</v>
      </c>
      <c r="C4629" s="25">
        <v>43864</v>
      </c>
      <c r="E4629" t="s">
        <v>89</v>
      </c>
      <c r="F4629" s="106"/>
    </row>
    <row r="4630" spans="1:6" x14ac:dyDescent="0.25">
      <c r="A4630" s="17">
        <v>46604</v>
      </c>
      <c r="B4630" s="24" t="s">
        <v>87</v>
      </c>
      <c r="C4630" s="25">
        <v>43864</v>
      </c>
      <c r="E4630" t="s">
        <v>89</v>
      </c>
      <c r="F4630" s="106"/>
    </row>
    <row r="4631" spans="1:6" x14ac:dyDescent="0.25">
      <c r="A4631" s="17">
        <v>46691</v>
      </c>
      <c r="B4631" s="24" t="s">
        <v>87</v>
      </c>
      <c r="C4631" s="25">
        <v>43864</v>
      </c>
      <c r="E4631" t="s">
        <v>89</v>
      </c>
      <c r="F4631" s="106"/>
    </row>
    <row r="4632" spans="1:6" x14ac:dyDescent="0.25">
      <c r="A4632" s="17">
        <v>46692</v>
      </c>
      <c r="B4632" s="24" t="s">
        <v>87</v>
      </c>
      <c r="C4632" s="25">
        <v>43871</v>
      </c>
      <c r="E4632" t="s">
        <v>89</v>
      </c>
      <c r="F4632" s="106"/>
    </row>
    <row r="4633" spans="1:6" x14ac:dyDescent="0.25">
      <c r="A4633" s="17">
        <v>46675</v>
      </c>
      <c r="B4633" s="24" t="s">
        <v>87</v>
      </c>
      <c r="C4633" s="25">
        <v>43878</v>
      </c>
      <c r="E4633" t="s">
        <v>89</v>
      </c>
      <c r="F4633" s="106"/>
    </row>
    <row r="4634" spans="1:6" x14ac:dyDescent="0.25">
      <c r="A4634" s="17">
        <v>46674</v>
      </c>
      <c r="B4634" s="24" t="s">
        <v>87</v>
      </c>
      <c r="C4634" s="25">
        <v>43878</v>
      </c>
      <c r="E4634" t="s">
        <v>89</v>
      </c>
      <c r="F4634" s="106"/>
    </row>
    <row r="4635" spans="1:6" x14ac:dyDescent="0.25">
      <c r="A4635" s="17">
        <v>46673</v>
      </c>
      <c r="B4635" s="24" t="s">
        <v>87</v>
      </c>
      <c r="C4635" s="25">
        <v>43878</v>
      </c>
      <c r="E4635" t="s">
        <v>89</v>
      </c>
      <c r="F4635" s="106"/>
    </row>
    <row r="4636" spans="1:6" x14ac:dyDescent="0.25">
      <c r="A4636" s="17">
        <v>46678</v>
      </c>
      <c r="B4636" s="24" t="s">
        <v>87</v>
      </c>
      <c r="C4636" s="25">
        <v>43878</v>
      </c>
      <c r="E4636" t="s">
        <v>89</v>
      </c>
      <c r="F4636" s="106"/>
    </row>
    <row r="4637" spans="1:6" x14ac:dyDescent="0.25">
      <c r="A4637" s="17">
        <v>46213</v>
      </c>
      <c r="B4637" s="33" t="s">
        <v>87</v>
      </c>
      <c r="C4637" s="25">
        <v>43879</v>
      </c>
      <c r="E4637" t="s">
        <v>89</v>
      </c>
      <c r="F4637" s="106"/>
    </row>
    <row r="4638" spans="1:6" x14ac:dyDescent="0.25">
      <c r="A4638" s="17">
        <v>46508</v>
      </c>
      <c r="B4638" s="24" t="s">
        <v>87</v>
      </c>
      <c r="C4638" s="25">
        <v>43879</v>
      </c>
      <c r="E4638" t="s">
        <v>89</v>
      </c>
      <c r="F4638" s="106"/>
    </row>
    <row r="4639" spans="1:6" x14ac:dyDescent="0.25">
      <c r="A4639" s="17">
        <v>46507</v>
      </c>
      <c r="B4639" s="24" t="s">
        <v>87</v>
      </c>
      <c r="C4639" s="25">
        <v>43879</v>
      </c>
      <c r="E4639" t="s">
        <v>89</v>
      </c>
      <c r="F4639" s="106"/>
    </row>
    <row r="4640" spans="1:6" x14ac:dyDescent="0.25">
      <c r="A4640" s="17">
        <v>46117</v>
      </c>
      <c r="B4640" s="33" t="s">
        <v>87</v>
      </c>
      <c r="C4640" s="25">
        <v>43880</v>
      </c>
      <c r="E4640" t="s">
        <v>89</v>
      </c>
      <c r="F4640" s="106"/>
    </row>
    <row r="4641" spans="1:6" x14ac:dyDescent="0.25">
      <c r="A4641" s="17">
        <v>46118</v>
      </c>
      <c r="B4641" s="33" t="s">
        <v>87</v>
      </c>
      <c r="C4641" s="25">
        <v>43880</v>
      </c>
      <c r="E4641" t="s">
        <v>89</v>
      </c>
      <c r="F4641" s="106"/>
    </row>
    <row r="4642" spans="1:6" x14ac:dyDescent="0.25">
      <c r="A4642" s="17">
        <v>46120</v>
      </c>
      <c r="B4642" s="33" t="s">
        <v>87</v>
      </c>
      <c r="C4642" s="25">
        <v>43880</v>
      </c>
      <c r="E4642" t="s">
        <v>89</v>
      </c>
      <c r="F4642" s="106"/>
    </row>
    <row r="4643" spans="1:6" x14ac:dyDescent="0.25">
      <c r="A4643" s="17">
        <v>46123</v>
      </c>
      <c r="B4643" s="33" t="s">
        <v>87</v>
      </c>
      <c r="C4643" s="25">
        <v>43880</v>
      </c>
      <c r="E4643" t="s">
        <v>89</v>
      </c>
      <c r="F4643" s="106"/>
    </row>
    <row r="4644" spans="1:6" x14ac:dyDescent="0.25">
      <c r="A4644" s="17">
        <v>46238</v>
      </c>
      <c r="B4644" s="24" t="s">
        <v>87</v>
      </c>
      <c r="C4644" s="25">
        <v>43881</v>
      </c>
      <c r="E4644" t="s">
        <v>89</v>
      </c>
      <c r="F4644" s="106"/>
    </row>
    <row r="4645" spans="1:6" x14ac:dyDescent="0.25">
      <c r="A4645" s="17">
        <v>46239</v>
      </c>
      <c r="B4645" s="24" t="s">
        <v>87</v>
      </c>
      <c r="C4645" s="25">
        <v>43881</v>
      </c>
      <c r="E4645" t="s">
        <v>89</v>
      </c>
      <c r="F4645" s="106"/>
    </row>
    <row r="4646" spans="1:6" x14ac:dyDescent="0.25">
      <c r="A4646" s="17">
        <v>46240</v>
      </c>
      <c r="B4646" s="24" t="s">
        <v>87</v>
      </c>
      <c r="C4646" s="25">
        <v>43881</v>
      </c>
      <c r="E4646" t="s">
        <v>89</v>
      </c>
      <c r="F4646" s="106"/>
    </row>
    <row r="4647" spans="1:6" x14ac:dyDescent="0.25">
      <c r="A4647" s="17">
        <v>46241</v>
      </c>
      <c r="B4647" s="24" t="s">
        <v>87</v>
      </c>
      <c r="C4647" s="25">
        <v>43881</v>
      </c>
      <c r="E4647" t="s">
        <v>89</v>
      </c>
      <c r="F4647" s="106"/>
    </row>
    <row r="4648" spans="1:6" x14ac:dyDescent="0.25">
      <c r="A4648" s="17">
        <v>46236</v>
      </c>
      <c r="B4648" s="24" t="s">
        <v>87</v>
      </c>
      <c r="C4648" s="25">
        <v>43885</v>
      </c>
      <c r="E4648" t="s">
        <v>89</v>
      </c>
      <c r="F4648" s="106"/>
    </row>
    <row r="4649" spans="1:6" x14ac:dyDescent="0.25">
      <c r="A4649" s="17">
        <v>46326</v>
      </c>
      <c r="B4649" s="24" t="s">
        <v>87</v>
      </c>
      <c r="C4649" s="25">
        <v>43885</v>
      </c>
      <c r="E4649" t="s">
        <v>89</v>
      </c>
      <c r="F4649" s="106"/>
    </row>
    <row r="4650" spans="1:6" x14ac:dyDescent="0.25">
      <c r="A4650" s="17">
        <v>46327</v>
      </c>
      <c r="B4650" s="24" t="s">
        <v>87</v>
      </c>
      <c r="C4650" s="25">
        <v>43885</v>
      </c>
      <c r="E4650" t="s">
        <v>89</v>
      </c>
      <c r="F4650" s="106"/>
    </row>
    <row r="4651" spans="1:6" x14ac:dyDescent="0.25">
      <c r="A4651" s="17">
        <v>46328</v>
      </c>
      <c r="B4651" s="24" t="s">
        <v>87</v>
      </c>
      <c r="C4651" s="25">
        <v>43885</v>
      </c>
      <c r="E4651" t="s">
        <v>89</v>
      </c>
      <c r="F4651" s="106"/>
    </row>
    <row r="4652" spans="1:6" x14ac:dyDescent="0.25">
      <c r="A4652" s="17">
        <v>46126</v>
      </c>
      <c r="B4652" s="33" t="s">
        <v>87</v>
      </c>
      <c r="C4652" s="25">
        <v>43886</v>
      </c>
      <c r="E4652" t="s">
        <v>89</v>
      </c>
      <c r="F4652" s="106"/>
    </row>
    <row r="4653" spans="1:6" x14ac:dyDescent="0.25">
      <c r="A4653" s="17">
        <v>46128</v>
      </c>
      <c r="B4653" s="33" t="s">
        <v>87</v>
      </c>
      <c r="C4653" s="25">
        <v>43886</v>
      </c>
      <c r="E4653" t="s">
        <v>89</v>
      </c>
      <c r="F4653" s="106"/>
    </row>
    <row r="4654" spans="1:6" x14ac:dyDescent="0.25">
      <c r="A4654" s="17">
        <v>49809</v>
      </c>
      <c r="B4654" s="24" t="s">
        <v>87</v>
      </c>
      <c r="C4654" s="25">
        <v>43886</v>
      </c>
      <c r="E4654" t="s">
        <v>89</v>
      </c>
      <c r="F4654" s="106"/>
    </row>
    <row r="4655" spans="1:6" x14ac:dyDescent="0.25">
      <c r="A4655" s="17">
        <v>51713</v>
      </c>
      <c r="B4655" s="24" t="s">
        <v>87</v>
      </c>
      <c r="C4655" s="25">
        <v>43886</v>
      </c>
      <c r="E4655" t="s">
        <v>89</v>
      </c>
      <c r="F4655" s="106"/>
    </row>
    <row r="4656" spans="1:6" x14ac:dyDescent="0.25">
      <c r="A4656" s="17">
        <v>46226</v>
      </c>
      <c r="B4656" s="24" t="s">
        <v>87</v>
      </c>
      <c r="C4656" s="25">
        <v>43887</v>
      </c>
      <c r="E4656" t="s">
        <v>89</v>
      </c>
      <c r="F4656" s="106"/>
    </row>
    <row r="4657" spans="1:6" x14ac:dyDescent="0.25">
      <c r="A4657" s="17">
        <v>46321</v>
      </c>
      <c r="B4657" s="24" t="s">
        <v>87</v>
      </c>
      <c r="C4657" s="25">
        <v>43887</v>
      </c>
      <c r="E4657" t="s">
        <v>89</v>
      </c>
      <c r="F4657" s="106"/>
    </row>
    <row r="4658" spans="1:6" x14ac:dyDescent="0.25">
      <c r="A4658" s="17">
        <v>46322</v>
      </c>
      <c r="B4658" s="24" t="s">
        <v>87</v>
      </c>
      <c r="C4658" s="25">
        <v>43887</v>
      </c>
      <c r="E4658" t="s">
        <v>89</v>
      </c>
      <c r="F4658" s="106"/>
    </row>
    <row r="4659" spans="1:6" x14ac:dyDescent="0.25">
      <c r="A4659" s="17">
        <v>46324</v>
      </c>
      <c r="B4659" s="24" t="s">
        <v>87</v>
      </c>
      <c r="C4659" s="25">
        <v>43887</v>
      </c>
      <c r="E4659" t="s">
        <v>89</v>
      </c>
      <c r="F4659" s="106"/>
    </row>
    <row r="4660" spans="1:6" x14ac:dyDescent="0.25">
      <c r="A4660" s="17">
        <v>46503</v>
      </c>
      <c r="B4660" s="24" t="s">
        <v>87</v>
      </c>
      <c r="C4660" s="25">
        <v>43888</v>
      </c>
      <c r="E4660" t="s">
        <v>89</v>
      </c>
      <c r="F4660" s="106"/>
    </row>
    <row r="4661" spans="1:6" x14ac:dyDescent="0.25">
      <c r="A4661" s="17">
        <v>46472</v>
      </c>
      <c r="B4661" s="24" t="s">
        <v>87</v>
      </c>
      <c r="C4661" s="25">
        <v>43888</v>
      </c>
      <c r="E4661" t="s">
        <v>89</v>
      </c>
      <c r="F4661" s="106"/>
    </row>
    <row r="4662" spans="1:6" x14ac:dyDescent="0.25">
      <c r="A4662" s="17">
        <v>46504</v>
      </c>
      <c r="B4662" s="24" t="s">
        <v>87</v>
      </c>
      <c r="C4662" s="25">
        <v>43888</v>
      </c>
      <c r="E4662" t="s">
        <v>89</v>
      </c>
      <c r="F4662" s="106"/>
    </row>
    <row r="4663" spans="1:6" x14ac:dyDescent="0.25">
      <c r="A4663" s="17">
        <v>46586</v>
      </c>
      <c r="B4663" s="24" t="s">
        <v>87</v>
      </c>
      <c r="C4663" s="25">
        <v>43888</v>
      </c>
      <c r="E4663" t="s">
        <v>89</v>
      </c>
      <c r="F4663" s="106"/>
    </row>
    <row r="4664" spans="1:6" x14ac:dyDescent="0.25">
      <c r="A4664" s="17">
        <v>45737</v>
      </c>
      <c r="B4664" s="33" t="s">
        <v>87</v>
      </c>
      <c r="C4664" s="25">
        <v>43889</v>
      </c>
      <c r="E4664" t="s">
        <v>89</v>
      </c>
      <c r="F4664" s="106"/>
    </row>
    <row r="4665" spans="1:6" x14ac:dyDescent="0.25">
      <c r="A4665" s="17">
        <v>46596</v>
      </c>
      <c r="B4665" s="24" t="s">
        <v>87</v>
      </c>
      <c r="C4665" s="25">
        <v>43889</v>
      </c>
      <c r="E4665" t="s">
        <v>89</v>
      </c>
      <c r="F4665" s="106"/>
    </row>
    <row r="4666" spans="1:6" x14ac:dyDescent="0.25">
      <c r="A4666" s="17">
        <v>46598</v>
      </c>
      <c r="B4666" s="24" t="s">
        <v>87</v>
      </c>
      <c r="C4666" s="25">
        <v>43889</v>
      </c>
      <c r="E4666" t="s">
        <v>89</v>
      </c>
      <c r="F4666" s="106"/>
    </row>
    <row r="4667" spans="1:6" x14ac:dyDescent="0.25">
      <c r="A4667" s="17">
        <v>46606</v>
      </c>
      <c r="B4667" s="24" t="s">
        <v>87</v>
      </c>
      <c r="C4667" s="25">
        <v>43889</v>
      </c>
      <c r="E4667" t="s">
        <v>89</v>
      </c>
      <c r="F4667" s="106"/>
    </row>
    <row r="4668" spans="1:6" x14ac:dyDescent="0.25">
      <c r="A4668" s="17">
        <v>46626</v>
      </c>
      <c r="B4668" s="24" t="s">
        <v>87</v>
      </c>
      <c r="C4668" s="25">
        <v>43892</v>
      </c>
      <c r="E4668" t="s">
        <v>89</v>
      </c>
      <c r="F4668" s="106"/>
    </row>
    <row r="4669" spans="1:6" x14ac:dyDescent="0.25">
      <c r="A4669" s="17">
        <v>46628</v>
      </c>
      <c r="B4669" s="24" t="s">
        <v>87</v>
      </c>
      <c r="C4669" s="25">
        <v>43892</v>
      </c>
      <c r="E4669" t="s">
        <v>89</v>
      </c>
      <c r="F4669" s="106"/>
    </row>
    <row r="4670" spans="1:6" x14ac:dyDescent="0.25">
      <c r="A4670" s="17">
        <v>46630</v>
      </c>
      <c r="B4670" s="24" t="s">
        <v>87</v>
      </c>
      <c r="C4670" s="25">
        <v>43892</v>
      </c>
      <c r="E4670" t="s">
        <v>89</v>
      </c>
      <c r="F4670" s="106"/>
    </row>
    <row r="4671" spans="1:6" x14ac:dyDescent="0.25">
      <c r="A4671" s="17">
        <v>46629</v>
      </c>
      <c r="B4671" s="24" t="s">
        <v>87</v>
      </c>
      <c r="C4671" s="25">
        <v>43892</v>
      </c>
      <c r="E4671" t="s">
        <v>89</v>
      </c>
      <c r="F4671" s="106"/>
    </row>
    <row r="4672" spans="1:6" x14ac:dyDescent="0.25">
      <c r="A4672" s="17">
        <v>50738755</v>
      </c>
      <c r="B4672" s="24" t="s">
        <v>87</v>
      </c>
      <c r="C4672" s="25">
        <v>43892</v>
      </c>
      <c r="E4672" t="s">
        <v>89</v>
      </c>
      <c r="F4672" s="106"/>
    </row>
    <row r="4673" spans="1:6" x14ac:dyDescent="0.25">
      <c r="A4673" s="17">
        <v>46636</v>
      </c>
      <c r="B4673" s="24" t="s">
        <v>87</v>
      </c>
      <c r="C4673" s="25">
        <v>43893</v>
      </c>
      <c r="E4673" t="s">
        <v>89</v>
      </c>
      <c r="F4673" s="106"/>
    </row>
    <row r="4674" spans="1:6" x14ac:dyDescent="0.25">
      <c r="A4674" s="17">
        <v>46635</v>
      </c>
      <c r="B4674" s="24" t="s">
        <v>87</v>
      </c>
      <c r="C4674" s="25">
        <v>43893</v>
      </c>
      <c r="E4674" t="s">
        <v>89</v>
      </c>
      <c r="F4674" s="106"/>
    </row>
    <row r="4675" spans="1:6" x14ac:dyDescent="0.25">
      <c r="A4675" s="17">
        <v>46637</v>
      </c>
      <c r="B4675" s="24" t="s">
        <v>87</v>
      </c>
      <c r="C4675" s="25">
        <v>43893</v>
      </c>
      <c r="E4675" t="s">
        <v>89</v>
      </c>
      <c r="F4675" s="106"/>
    </row>
    <row r="4676" spans="1:6" x14ac:dyDescent="0.25">
      <c r="A4676" s="17">
        <v>46634</v>
      </c>
      <c r="B4676" s="24" t="s">
        <v>87</v>
      </c>
      <c r="C4676" s="25">
        <v>43893</v>
      </c>
      <c r="E4676" t="s">
        <v>89</v>
      </c>
      <c r="F4676" s="106"/>
    </row>
    <row r="4677" spans="1:6" x14ac:dyDescent="0.25">
      <c r="A4677" s="17">
        <v>46642</v>
      </c>
      <c r="B4677" s="24" t="s">
        <v>87</v>
      </c>
      <c r="C4677" s="25">
        <v>43894</v>
      </c>
      <c r="E4677" t="s">
        <v>89</v>
      </c>
      <c r="F4677" s="106"/>
    </row>
    <row r="4678" spans="1:6" x14ac:dyDescent="0.25">
      <c r="A4678" s="17">
        <v>46640</v>
      </c>
      <c r="B4678" s="24" t="s">
        <v>87</v>
      </c>
      <c r="C4678" s="25">
        <v>43894</v>
      </c>
      <c r="E4678" t="s">
        <v>89</v>
      </c>
      <c r="F4678" s="106"/>
    </row>
    <row r="4679" spans="1:6" x14ac:dyDescent="0.25">
      <c r="A4679" s="17">
        <v>46639</v>
      </c>
      <c r="B4679" s="24" t="s">
        <v>87</v>
      </c>
      <c r="C4679" s="25">
        <v>43894</v>
      </c>
      <c r="E4679" t="s">
        <v>89</v>
      </c>
      <c r="F4679" s="106"/>
    </row>
    <row r="4680" spans="1:6" x14ac:dyDescent="0.25">
      <c r="A4680" s="17">
        <v>46638</v>
      </c>
      <c r="B4680" s="24" t="s">
        <v>87</v>
      </c>
      <c r="C4680" s="25">
        <v>43894</v>
      </c>
      <c r="E4680" t="s">
        <v>89</v>
      </c>
      <c r="F4680" s="106"/>
    </row>
    <row r="4681" spans="1:6" x14ac:dyDescent="0.25">
      <c r="A4681" s="17">
        <v>46633</v>
      </c>
      <c r="B4681" s="24" t="s">
        <v>87</v>
      </c>
      <c r="C4681" s="25">
        <v>43895</v>
      </c>
      <c r="E4681" t="s">
        <v>89</v>
      </c>
      <c r="F4681" s="106"/>
    </row>
    <row r="4682" spans="1:6" x14ac:dyDescent="0.25">
      <c r="A4682" s="17">
        <v>46632</v>
      </c>
      <c r="B4682" s="24" t="s">
        <v>87</v>
      </c>
      <c r="C4682" s="25">
        <v>43895</v>
      </c>
      <c r="E4682" t="s">
        <v>89</v>
      </c>
      <c r="F4682" s="106"/>
    </row>
    <row r="4683" spans="1:6" x14ac:dyDescent="0.25">
      <c r="A4683" s="17">
        <v>46631</v>
      </c>
      <c r="B4683" s="24" t="s">
        <v>87</v>
      </c>
      <c r="C4683" s="25">
        <v>43895</v>
      </c>
      <c r="E4683" t="s">
        <v>89</v>
      </c>
      <c r="F4683" s="106"/>
    </row>
    <row r="4684" spans="1:6" x14ac:dyDescent="0.25">
      <c r="A4684" s="17">
        <v>46741</v>
      </c>
      <c r="B4684" s="24" t="s">
        <v>87</v>
      </c>
      <c r="C4684" s="25">
        <v>43895</v>
      </c>
      <c r="E4684" t="s">
        <v>89</v>
      </c>
      <c r="F4684" s="106"/>
    </row>
    <row r="4685" spans="1:6" x14ac:dyDescent="0.25">
      <c r="A4685" s="17">
        <v>45240</v>
      </c>
      <c r="B4685" s="33" t="s">
        <v>87</v>
      </c>
      <c r="C4685" s="25">
        <v>43896</v>
      </c>
      <c r="E4685" t="s">
        <v>89</v>
      </c>
      <c r="F4685" s="106"/>
    </row>
    <row r="4686" spans="1:6" x14ac:dyDescent="0.25">
      <c r="A4686" s="17">
        <v>45449</v>
      </c>
      <c r="B4686" s="33" t="s">
        <v>87</v>
      </c>
      <c r="C4686" s="25">
        <v>43896</v>
      </c>
      <c r="E4686" t="s">
        <v>89</v>
      </c>
      <c r="F4686" s="106"/>
    </row>
    <row r="4687" spans="1:6" x14ac:dyDescent="0.25">
      <c r="A4687" s="17">
        <v>45751</v>
      </c>
      <c r="B4687" s="33" t="s">
        <v>87</v>
      </c>
      <c r="C4687" s="25">
        <v>43896</v>
      </c>
      <c r="E4687" t="s">
        <v>89</v>
      </c>
      <c r="F4687" s="106"/>
    </row>
    <row r="4688" spans="1:6" x14ac:dyDescent="0.25">
      <c r="A4688" s="17" t="s">
        <v>216</v>
      </c>
      <c r="B4688" s="33" t="s">
        <v>87</v>
      </c>
      <c r="C4688" s="25">
        <v>43896</v>
      </c>
      <c r="E4688" t="s">
        <v>89</v>
      </c>
      <c r="F4688" s="106"/>
    </row>
    <row r="4689" spans="1:6" x14ac:dyDescent="0.25">
      <c r="A4689" s="17">
        <v>46688</v>
      </c>
      <c r="B4689" s="24" t="s">
        <v>87</v>
      </c>
      <c r="C4689" s="25">
        <v>43900</v>
      </c>
      <c r="E4689" t="s">
        <v>89</v>
      </c>
      <c r="F4689" s="106"/>
    </row>
    <row r="4690" spans="1:6" x14ac:dyDescent="0.25">
      <c r="A4690" s="17">
        <v>47517</v>
      </c>
      <c r="B4690" s="24" t="s">
        <v>87</v>
      </c>
      <c r="C4690" s="25">
        <v>43900</v>
      </c>
      <c r="E4690" t="s">
        <v>89</v>
      </c>
      <c r="F4690" s="106"/>
    </row>
    <row r="4691" spans="1:6" x14ac:dyDescent="0.25">
      <c r="A4691" s="17">
        <v>48806</v>
      </c>
      <c r="B4691" s="24" t="s">
        <v>87</v>
      </c>
      <c r="C4691" s="25">
        <v>43900</v>
      </c>
      <c r="E4691" t="s">
        <v>89</v>
      </c>
      <c r="F4691" s="106"/>
    </row>
    <row r="4692" spans="1:6" x14ac:dyDescent="0.25">
      <c r="A4692" s="17">
        <v>49180</v>
      </c>
      <c r="B4692" s="24" t="s">
        <v>87</v>
      </c>
      <c r="C4692" s="25">
        <v>43900</v>
      </c>
      <c r="E4692" t="s">
        <v>89</v>
      </c>
      <c r="F4692" s="106"/>
    </row>
    <row r="4693" spans="1:6" x14ac:dyDescent="0.25">
      <c r="A4693" s="17">
        <v>49479</v>
      </c>
      <c r="B4693" s="24" t="s">
        <v>87</v>
      </c>
      <c r="C4693" s="25">
        <v>43900</v>
      </c>
      <c r="E4693" t="s">
        <v>89</v>
      </c>
      <c r="F4693" s="106"/>
    </row>
    <row r="4694" spans="1:6" x14ac:dyDescent="0.25">
      <c r="A4694" s="17">
        <v>50044</v>
      </c>
      <c r="B4694" s="24" t="s">
        <v>87</v>
      </c>
      <c r="C4694" s="25">
        <v>43900</v>
      </c>
      <c r="E4694" t="s">
        <v>89</v>
      </c>
      <c r="F4694" s="106"/>
    </row>
    <row r="4695" spans="1:6" x14ac:dyDescent="0.25">
      <c r="A4695" s="17">
        <v>51219</v>
      </c>
      <c r="B4695" s="24" t="s">
        <v>87</v>
      </c>
      <c r="C4695" s="25">
        <v>43900</v>
      </c>
      <c r="E4695" t="s">
        <v>89</v>
      </c>
      <c r="F4695" s="106"/>
    </row>
    <row r="4696" spans="1:6" x14ac:dyDescent="0.25">
      <c r="A4696" s="17">
        <v>45831</v>
      </c>
      <c r="B4696" s="33" t="s">
        <v>87</v>
      </c>
      <c r="C4696" s="25">
        <v>43900</v>
      </c>
      <c r="E4696" t="s">
        <v>89</v>
      </c>
      <c r="F4696" s="106"/>
    </row>
    <row r="4697" spans="1:6" x14ac:dyDescent="0.25">
      <c r="A4697" s="17">
        <v>46672</v>
      </c>
      <c r="B4697" s="24" t="s">
        <v>87</v>
      </c>
      <c r="C4697" s="25">
        <v>43902</v>
      </c>
      <c r="E4697" t="s">
        <v>89</v>
      </c>
      <c r="F4697" s="106"/>
    </row>
    <row r="4698" spans="1:6" x14ac:dyDescent="0.25">
      <c r="A4698" s="17">
        <v>46671</v>
      </c>
      <c r="B4698" s="24" t="s">
        <v>87</v>
      </c>
      <c r="C4698" s="25">
        <v>43902</v>
      </c>
      <c r="E4698" t="s">
        <v>89</v>
      </c>
      <c r="F4698" s="106"/>
    </row>
    <row r="4699" spans="1:6" x14ac:dyDescent="0.25">
      <c r="A4699" s="17">
        <v>46683</v>
      </c>
      <c r="B4699" s="24" t="s">
        <v>87</v>
      </c>
      <c r="C4699" s="25">
        <v>43902</v>
      </c>
      <c r="E4699" t="s">
        <v>89</v>
      </c>
      <c r="F4699" s="106"/>
    </row>
    <row r="4700" spans="1:6" x14ac:dyDescent="0.25">
      <c r="A4700" s="17">
        <v>46684</v>
      </c>
      <c r="B4700" s="24" t="s">
        <v>87</v>
      </c>
      <c r="C4700" s="25">
        <v>43902</v>
      </c>
      <c r="E4700" t="s">
        <v>89</v>
      </c>
      <c r="F4700" s="106"/>
    </row>
    <row r="4701" spans="1:6" x14ac:dyDescent="0.25">
      <c r="A4701" s="17">
        <v>46033</v>
      </c>
      <c r="B4701" s="33" t="s">
        <v>87</v>
      </c>
      <c r="C4701" s="25">
        <v>43906</v>
      </c>
      <c r="E4701" t="s">
        <v>89</v>
      </c>
      <c r="F4701" s="106"/>
    </row>
    <row r="4702" spans="1:6" x14ac:dyDescent="0.25">
      <c r="A4702" s="17">
        <v>46666</v>
      </c>
      <c r="B4702" s="24" t="s">
        <v>87</v>
      </c>
      <c r="C4702" s="25">
        <v>43906</v>
      </c>
      <c r="E4702" t="s">
        <v>89</v>
      </c>
      <c r="F4702" s="106"/>
    </row>
    <row r="4703" spans="1:6" x14ac:dyDescent="0.25">
      <c r="A4703" s="17">
        <v>46664</v>
      </c>
      <c r="B4703" s="24" t="s">
        <v>87</v>
      </c>
      <c r="C4703" s="25">
        <v>43906</v>
      </c>
      <c r="E4703" t="s">
        <v>89</v>
      </c>
      <c r="F4703" s="106"/>
    </row>
    <row r="4704" spans="1:6" x14ac:dyDescent="0.25">
      <c r="A4704" s="17">
        <v>46667</v>
      </c>
      <c r="B4704" s="24" t="s">
        <v>87</v>
      </c>
      <c r="C4704" s="25">
        <v>43906</v>
      </c>
      <c r="E4704" t="s">
        <v>89</v>
      </c>
      <c r="F4704" s="106"/>
    </row>
    <row r="4705" spans="1:6" x14ac:dyDescent="0.25">
      <c r="A4705" s="17">
        <v>46369</v>
      </c>
      <c r="B4705" s="24" t="s">
        <v>87</v>
      </c>
      <c r="C4705" s="25">
        <v>43907</v>
      </c>
      <c r="E4705" t="s">
        <v>89</v>
      </c>
      <c r="F4705" s="106"/>
    </row>
    <row r="4706" spans="1:6" x14ac:dyDescent="0.25">
      <c r="A4706" s="17">
        <v>46663</v>
      </c>
      <c r="B4706" s="24" t="s">
        <v>87</v>
      </c>
      <c r="C4706" s="25">
        <v>43907</v>
      </c>
      <c r="E4706" t="s">
        <v>89</v>
      </c>
      <c r="F4706" s="106"/>
    </row>
    <row r="4707" spans="1:6" x14ac:dyDescent="0.25">
      <c r="A4707" s="17">
        <v>46878</v>
      </c>
      <c r="B4707" s="24" t="s">
        <v>87</v>
      </c>
      <c r="C4707" s="25">
        <v>43907</v>
      </c>
      <c r="E4707" t="s">
        <v>89</v>
      </c>
      <c r="F4707" s="106"/>
    </row>
    <row r="4708" spans="1:6" x14ac:dyDescent="0.25">
      <c r="A4708" s="17">
        <v>46799</v>
      </c>
      <c r="B4708" s="24" t="s">
        <v>87</v>
      </c>
      <c r="C4708" s="25">
        <v>43908</v>
      </c>
      <c r="E4708" t="s">
        <v>89</v>
      </c>
      <c r="F4708" s="106"/>
    </row>
    <row r="4709" spans="1:6" x14ac:dyDescent="0.25">
      <c r="A4709" s="17">
        <v>46771</v>
      </c>
      <c r="B4709" s="24" t="s">
        <v>87</v>
      </c>
      <c r="C4709" s="25">
        <v>43908</v>
      </c>
      <c r="E4709" t="s">
        <v>89</v>
      </c>
      <c r="F4709" s="106"/>
    </row>
    <row r="4710" spans="1:6" x14ac:dyDescent="0.25">
      <c r="A4710" s="17">
        <v>46798</v>
      </c>
      <c r="B4710" s="24" t="s">
        <v>87</v>
      </c>
      <c r="C4710" s="25">
        <v>43908</v>
      </c>
      <c r="E4710" t="s">
        <v>89</v>
      </c>
      <c r="F4710" s="106"/>
    </row>
    <row r="4711" spans="1:6" x14ac:dyDescent="0.25">
      <c r="A4711" s="17">
        <v>50176</v>
      </c>
      <c r="B4711" s="24" t="s">
        <v>87</v>
      </c>
      <c r="C4711" s="25">
        <v>43909</v>
      </c>
      <c r="E4711" t="s">
        <v>89</v>
      </c>
      <c r="F4711" s="106"/>
    </row>
    <row r="4712" spans="1:6" x14ac:dyDescent="0.25">
      <c r="A4712" s="17">
        <v>45826</v>
      </c>
      <c r="B4712" s="33" t="s">
        <v>87</v>
      </c>
      <c r="C4712" s="25">
        <v>43910</v>
      </c>
      <c r="E4712" t="s">
        <v>89</v>
      </c>
      <c r="F4712" s="106"/>
    </row>
    <row r="4713" spans="1:6" x14ac:dyDescent="0.25">
      <c r="A4713" s="17">
        <v>46426</v>
      </c>
      <c r="B4713" s="24" t="s">
        <v>87</v>
      </c>
      <c r="C4713" s="25">
        <v>43910</v>
      </c>
      <c r="E4713" t="s">
        <v>89</v>
      </c>
      <c r="F4713" s="106"/>
    </row>
    <row r="4714" spans="1:6" x14ac:dyDescent="0.25">
      <c r="A4714" s="17">
        <v>46429</v>
      </c>
      <c r="B4714" s="24" t="s">
        <v>87</v>
      </c>
      <c r="C4714" s="25">
        <v>43910</v>
      </c>
      <c r="E4714" t="s">
        <v>89</v>
      </c>
      <c r="F4714" s="106"/>
    </row>
    <row r="4715" spans="1:6" x14ac:dyDescent="0.25">
      <c r="A4715" s="17">
        <v>46757</v>
      </c>
      <c r="B4715" s="24" t="s">
        <v>87</v>
      </c>
      <c r="C4715" s="25">
        <v>43910</v>
      </c>
      <c r="E4715" t="s">
        <v>89</v>
      </c>
      <c r="F4715" s="106"/>
    </row>
    <row r="4716" spans="1:6" x14ac:dyDescent="0.25">
      <c r="A4716" s="17">
        <v>46266</v>
      </c>
      <c r="B4716" s="33" t="s">
        <v>87</v>
      </c>
      <c r="C4716" s="25">
        <v>43914</v>
      </c>
      <c r="E4716" t="s">
        <v>89</v>
      </c>
      <c r="F4716" s="106"/>
    </row>
    <row r="4717" spans="1:6" x14ac:dyDescent="0.25">
      <c r="A4717" s="17">
        <v>46770</v>
      </c>
      <c r="B4717" s="24" t="s">
        <v>87</v>
      </c>
      <c r="C4717" s="25">
        <v>43914</v>
      </c>
      <c r="E4717" t="s">
        <v>89</v>
      </c>
      <c r="F4717" s="106"/>
    </row>
    <row r="4718" spans="1:6" x14ac:dyDescent="0.25">
      <c r="A4718" s="17">
        <v>46769</v>
      </c>
      <c r="B4718" s="24" t="s">
        <v>87</v>
      </c>
      <c r="C4718" s="25">
        <v>43914</v>
      </c>
      <c r="E4718" t="s">
        <v>89</v>
      </c>
      <c r="F4718" s="106"/>
    </row>
    <row r="4719" spans="1:6" x14ac:dyDescent="0.25">
      <c r="A4719" s="17">
        <v>46768</v>
      </c>
      <c r="B4719" s="24" t="s">
        <v>87</v>
      </c>
      <c r="C4719" s="25">
        <v>43914</v>
      </c>
      <c r="E4719" t="s">
        <v>89</v>
      </c>
      <c r="F4719" s="106"/>
    </row>
    <row r="4720" spans="1:6" x14ac:dyDescent="0.25">
      <c r="A4720" s="17" t="s">
        <v>217</v>
      </c>
      <c r="B4720" s="24" t="s">
        <v>87</v>
      </c>
      <c r="C4720" s="25">
        <v>43915</v>
      </c>
      <c r="E4720" t="s">
        <v>89</v>
      </c>
      <c r="F4720" s="106"/>
    </row>
    <row r="4721" spans="1:6" x14ac:dyDescent="0.25">
      <c r="A4721" s="17">
        <v>46376</v>
      </c>
      <c r="B4721" s="24" t="s">
        <v>87</v>
      </c>
      <c r="C4721" s="25">
        <v>43915</v>
      </c>
      <c r="E4721" t="s">
        <v>89</v>
      </c>
      <c r="F4721" s="106"/>
    </row>
    <row r="4722" spans="1:6" x14ac:dyDescent="0.25">
      <c r="A4722" s="17">
        <v>46375</v>
      </c>
      <c r="B4722" s="24" t="s">
        <v>87</v>
      </c>
      <c r="C4722" s="25">
        <v>43915</v>
      </c>
      <c r="E4722" t="s">
        <v>89</v>
      </c>
      <c r="F4722" s="106"/>
    </row>
    <row r="4723" spans="1:6" x14ac:dyDescent="0.25">
      <c r="A4723" s="17">
        <v>46377</v>
      </c>
      <c r="B4723" s="24" t="s">
        <v>87</v>
      </c>
      <c r="C4723" s="25">
        <v>43915</v>
      </c>
      <c r="E4723" t="s">
        <v>89</v>
      </c>
      <c r="F4723" s="106"/>
    </row>
    <row r="4724" spans="1:6" x14ac:dyDescent="0.25">
      <c r="A4724" s="17">
        <v>46380</v>
      </c>
      <c r="B4724" s="24" t="s">
        <v>87</v>
      </c>
      <c r="C4724" s="25">
        <v>43916</v>
      </c>
      <c r="E4724" t="s">
        <v>89</v>
      </c>
      <c r="F4724" s="106"/>
    </row>
    <row r="4725" spans="1:6" x14ac:dyDescent="0.25">
      <c r="A4725" s="17">
        <v>46400</v>
      </c>
      <c r="B4725" s="24" t="s">
        <v>87</v>
      </c>
      <c r="C4725" s="25">
        <v>43916</v>
      </c>
      <c r="E4725" t="s">
        <v>89</v>
      </c>
      <c r="F4725" s="106"/>
    </row>
    <row r="4726" spans="1:6" x14ac:dyDescent="0.25">
      <c r="A4726" s="17">
        <v>46374</v>
      </c>
      <c r="B4726" s="24" t="s">
        <v>87</v>
      </c>
      <c r="C4726" s="25">
        <v>43916</v>
      </c>
      <c r="E4726" t="s">
        <v>89</v>
      </c>
      <c r="F4726" s="106"/>
    </row>
    <row r="4727" spans="1:6" x14ac:dyDescent="0.25">
      <c r="A4727" s="17">
        <v>46398</v>
      </c>
      <c r="B4727" s="24" t="s">
        <v>87</v>
      </c>
      <c r="C4727" s="25">
        <v>43916</v>
      </c>
      <c r="E4727" t="s">
        <v>89</v>
      </c>
      <c r="F4727" s="106"/>
    </row>
    <row r="4728" spans="1:6" x14ac:dyDescent="0.25">
      <c r="A4728" s="17">
        <v>46438</v>
      </c>
      <c r="B4728" s="24" t="s">
        <v>87</v>
      </c>
      <c r="C4728" s="25">
        <v>43942</v>
      </c>
      <c r="E4728" t="s">
        <v>89</v>
      </c>
      <c r="F4728" s="106"/>
    </row>
    <row r="4729" spans="1:6" x14ac:dyDescent="0.25">
      <c r="A4729" s="17">
        <v>46437</v>
      </c>
      <c r="B4729" s="24" t="s">
        <v>87</v>
      </c>
      <c r="C4729" s="25">
        <v>43942</v>
      </c>
      <c r="E4729" t="s">
        <v>89</v>
      </c>
      <c r="F4729" s="106"/>
    </row>
    <row r="4730" spans="1:6" x14ac:dyDescent="0.25">
      <c r="A4730" s="17">
        <v>48847</v>
      </c>
      <c r="B4730" s="24" t="s">
        <v>87</v>
      </c>
      <c r="C4730" s="25">
        <v>43942</v>
      </c>
      <c r="E4730" t="s">
        <v>89</v>
      </c>
      <c r="F4730" s="106"/>
    </row>
    <row r="4731" spans="1:6" x14ac:dyDescent="0.25">
      <c r="A4731" s="17">
        <v>46242</v>
      </c>
      <c r="B4731" s="24" t="s">
        <v>87</v>
      </c>
      <c r="C4731" s="25">
        <v>43943</v>
      </c>
      <c r="E4731" t="s">
        <v>89</v>
      </c>
      <c r="F4731" s="106"/>
    </row>
    <row r="4732" spans="1:6" x14ac:dyDescent="0.25">
      <c r="A4732" s="17">
        <v>46243</v>
      </c>
      <c r="B4732" s="24" t="s">
        <v>87</v>
      </c>
      <c r="C4732" s="25">
        <v>43943</v>
      </c>
      <c r="E4732" t="s">
        <v>89</v>
      </c>
      <c r="F4732" s="106"/>
    </row>
    <row r="4733" spans="1:6" x14ac:dyDescent="0.25">
      <c r="A4733" s="17">
        <v>46315</v>
      </c>
      <c r="B4733" s="24" t="s">
        <v>87</v>
      </c>
      <c r="C4733" s="25">
        <v>43943</v>
      </c>
      <c r="E4733" t="s">
        <v>89</v>
      </c>
      <c r="F4733" s="106"/>
    </row>
    <row r="4734" spans="1:6" x14ac:dyDescent="0.25">
      <c r="A4734" s="17">
        <v>46620</v>
      </c>
      <c r="B4734" s="24" t="s">
        <v>87</v>
      </c>
      <c r="C4734" s="25">
        <v>43944</v>
      </c>
      <c r="E4734" t="s">
        <v>89</v>
      </c>
      <c r="F4734" s="106"/>
    </row>
    <row r="4735" spans="1:6" x14ac:dyDescent="0.25">
      <c r="A4735" s="17">
        <v>46651</v>
      </c>
      <c r="B4735" s="24" t="s">
        <v>87</v>
      </c>
      <c r="C4735" s="25">
        <v>43944</v>
      </c>
      <c r="E4735" t="s">
        <v>89</v>
      </c>
      <c r="F4735" s="106"/>
    </row>
    <row r="4736" spans="1:6" x14ac:dyDescent="0.25">
      <c r="A4736" s="17">
        <v>46649</v>
      </c>
      <c r="B4736" s="24" t="s">
        <v>87</v>
      </c>
      <c r="C4736" s="25">
        <v>43944</v>
      </c>
      <c r="E4736" t="s">
        <v>89</v>
      </c>
      <c r="F4736" s="106"/>
    </row>
    <row r="4737" spans="1:6" x14ac:dyDescent="0.25">
      <c r="A4737" s="17">
        <v>46682</v>
      </c>
      <c r="B4737" s="24" t="s">
        <v>87</v>
      </c>
      <c r="C4737" s="25">
        <v>43944</v>
      </c>
      <c r="E4737" t="s">
        <v>89</v>
      </c>
      <c r="F4737" s="106"/>
    </row>
    <row r="4738" spans="1:6" x14ac:dyDescent="0.25">
      <c r="A4738" s="17">
        <v>45590</v>
      </c>
      <c r="B4738" s="33" t="s">
        <v>87</v>
      </c>
      <c r="C4738" s="25">
        <v>43945</v>
      </c>
      <c r="E4738" t="s">
        <v>89</v>
      </c>
      <c r="F4738" s="106"/>
    </row>
    <row r="4739" spans="1:6" x14ac:dyDescent="0.25">
      <c r="A4739" s="17">
        <v>45647</v>
      </c>
      <c r="B4739" s="33" t="s">
        <v>87</v>
      </c>
      <c r="C4739" s="25">
        <v>43945</v>
      </c>
      <c r="E4739" t="s">
        <v>89</v>
      </c>
      <c r="F4739" s="106"/>
    </row>
    <row r="4740" spans="1:6" x14ac:dyDescent="0.25">
      <c r="A4740" s="17">
        <v>45908</v>
      </c>
      <c r="B4740" s="33" t="s">
        <v>87</v>
      </c>
      <c r="C4740" s="25">
        <v>43945</v>
      </c>
      <c r="E4740" t="s">
        <v>89</v>
      </c>
      <c r="F4740" s="106"/>
    </row>
    <row r="4741" spans="1:6" x14ac:dyDescent="0.25">
      <c r="A4741" s="17">
        <v>46652</v>
      </c>
      <c r="B4741" s="24" t="s">
        <v>87</v>
      </c>
      <c r="C4741" s="25">
        <v>43945</v>
      </c>
      <c r="E4741" t="s">
        <v>89</v>
      </c>
      <c r="F4741" s="106"/>
    </row>
    <row r="4742" spans="1:6" x14ac:dyDescent="0.25">
      <c r="A4742" s="17">
        <v>46045</v>
      </c>
      <c r="B4742" s="33" t="s">
        <v>87</v>
      </c>
      <c r="C4742" s="25">
        <v>43948</v>
      </c>
      <c r="E4742" t="s">
        <v>89</v>
      </c>
      <c r="F4742" s="106"/>
    </row>
    <row r="4743" spans="1:6" x14ac:dyDescent="0.25">
      <c r="A4743" s="17">
        <v>46092</v>
      </c>
      <c r="B4743" s="33" t="s">
        <v>87</v>
      </c>
      <c r="C4743" s="25">
        <v>43948</v>
      </c>
      <c r="E4743" t="s">
        <v>89</v>
      </c>
      <c r="F4743" s="106"/>
    </row>
    <row r="4744" spans="1:6" x14ac:dyDescent="0.25">
      <c r="A4744" s="17">
        <v>46093</v>
      </c>
      <c r="B4744" s="33" t="s">
        <v>87</v>
      </c>
      <c r="C4744" s="25">
        <v>43948</v>
      </c>
      <c r="E4744" t="s">
        <v>89</v>
      </c>
      <c r="F4744" s="106"/>
    </row>
    <row r="4745" spans="1:6" x14ac:dyDescent="0.25">
      <c r="A4745" s="17">
        <v>46106</v>
      </c>
      <c r="B4745" s="33" t="s">
        <v>87</v>
      </c>
      <c r="C4745" s="25">
        <v>43948</v>
      </c>
      <c r="E4745" t="s">
        <v>89</v>
      </c>
      <c r="F4745" s="106"/>
    </row>
    <row r="4746" spans="1:6" x14ac:dyDescent="0.25">
      <c r="A4746" s="17">
        <v>46108</v>
      </c>
      <c r="B4746" s="33" t="s">
        <v>87</v>
      </c>
      <c r="C4746" s="25">
        <v>43948</v>
      </c>
      <c r="E4746" t="s">
        <v>89</v>
      </c>
      <c r="F4746" s="106"/>
    </row>
    <row r="4747" spans="1:6" x14ac:dyDescent="0.25">
      <c r="A4747" s="17">
        <v>46112</v>
      </c>
      <c r="B4747" s="33" t="s">
        <v>87</v>
      </c>
      <c r="C4747" s="25">
        <v>43948</v>
      </c>
      <c r="E4747" t="s">
        <v>89</v>
      </c>
      <c r="F4747" s="106"/>
    </row>
    <row r="4748" spans="1:6" x14ac:dyDescent="0.25">
      <c r="A4748" s="17">
        <v>46115</v>
      </c>
      <c r="B4748" s="33" t="s">
        <v>87</v>
      </c>
      <c r="C4748" s="25">
        <v>43948</v>
      </c>
      <c r="E4748" t="s">
        <v>89</v>
      </c>
      <c r="F4748" s="106"/>
    </row>
    <row r="4749" spans="1:6" x14ac:dyDescent="0.25">
      <c r="A4749" s="17">
        <v>45553</v>
      </c>
      <c r="B4749" s="33" t="s">
        <v>87</v>
      </c>
      <c r="C4749" s="25">
        <v>43949</v>
      </c>
      <c r="E4749" t="s">
        <v>89</v>
      </c>
      <c r="F4749" s="106"/>
    </row>
    <row r="4750" spans="1:6" x14ac:dyDescent="0.25">
      <c r="A4750" s="17">
        <v>46080</v>
      </c>
      <c r="B4750" s="33" t="s">
        <v>87</v>
      </c>
      <c r="C4750" s="25">
        <v>43949</v>
      </c>
      <c r="E4750" t="s">
        <v>89</v>
      </c>
      <c r="F4750" s="106"/>
    </row>
    <row r="4751" spans="1:6" x14ac:dyDescent="0.25">
      <c r="A4751" s="17">
        <v>46078</v>
      </c>
      <c r="B4751" s="33" t="s">
        <v>87</v>
      </c>
      <c r="C4751" s="25">
        <v>43949</v>
      </c>
      <c r="E4751" t="s">
        <v>89</v>
      </c>
      <c r="F4751" s="106"/>
    </row>
    <row r="4752" spans="1:6" x14ac:dyDescent="0.25">
      <c r="A4752" s="17">
        <v>46081</v>
      </c>
      <c r="B4752" s="33" t="s">
        <v>87</v>
      </c>
      <c r="C4752" s="25">
        <v>43949</v>
      </c>
      <c r="E4752" t="s">
        <v>89</v>
      </c>
      <c r="F4752" s="106"/>
    </row>
    <row r="4753" spans="1:6" x14ac:dyDescent="0.25">
      <c r="A4753" s="17">
        <v>46196</v>
      </c>
      <c r="B4753" s="33" t="s">
        <v>87</v>
      </c>
      <c r="C4753" s="25">
        <v>43949</v>
      </c>
      <c r="E4753" t="s">
        <v>89</v>
      </c>
      <c r="F4753" s="106"/>
    </row>
    <row r="4754" spans="1:6" x14ac:dyDescent="0.25">
      <c r="A4754" s="17">
        <v>46207</v>
      </c>
      <c r="B4754" s="33" t="s">
        <v>87</v>
      </c>
      <c r="C4754" s="25">
        <v>43949</v>
      </c>
      <c r="E4754" t="s">
        <v>89</v>
      </c>
      <c r="F4754" s="106"/>
    </row>
    <row r="4755" spans="1:6" x14ac:dyDescent="0.25">
      <c r="A4755" s="17" t="s">
        <v>218</v>
      </c>
      <c r="B4755" s="24" t="s">
        <v>87</v>
      </c>
      <c r="C4755" s="25">
        <v>43949</v>
      </c>
      <c r="E4755" t="s">
        <v>89</v>
      </c>
      <c r="F4755" s="106"/>
    </row>
    <row r="4756" spans="1:6" x14ac:dyDescent="0.25">
      <c r="A4756" s="17">
        <v>46173</v>
      </c>
      <c r="B4756" s="24" t="s">
        <v>87</v>
      </c>
      <c r="C4756" s="25">
        <v>43949</v>
      </c>
      <c r="E4756" t="s">
        <v>89</v>
      </c>
      <c r="F4756" s="106"/>
    </row>
    <row r="4757" spans="1:6" x14ac:dyDescent="0.25">
      <c r="A4757" s="17">
        <v>45774</v>
      </c>
      <c r="B4757" s="33" t="s">
        <v>87</v>
      </c>
      <c r="C4757" s="25">
        <v>43950</v>
      </c>
      <c r="E4757" t="s">
        <v>89</v>
      </c>
      <c r="F4757" s="106"/>
    </row>
    <row r="4758" spans="1:6" x14ac:dyDescent="0.25">
      <c r="A4758" s="17">
        <v>46064</v>
      </c>
      <c r="B4758" s="33" t="s">
        <v>87</v>
      </c>
      <c r="C4758" s="25">
        <v>43950</v>
      </c>
      <c r="E4758" t="s">
        <v>89</v>
      </c>
      <c r="F4758" s="106"/>
    </row>
    <row r="4759" spans="1:6" x14ac:dyDescent="0.25">
      <c r="A4759" s="17">
        <v>45957</v>
      </c>
      <c r="B4759" s="33" t="s">
        <v>87</v>
      </c>
      <c r="C4759" s="25">
        <v>43950</v>
      </c>
      <c r="E4759" t="s">
        <v>89</v>
      </c>
      <c r="F4759" s="106"/>
    </row>
    <row r="4760" spans="1:6" x14ac:dyDescent="0.25">
      <c r="A4760" s="17">
        <v>46047</v>
      </c>
      <c r="B4760" s="33" t="s">
        <v>87</v>
      </c>
      <c r="C4760" s="25">
        <v>43950</v>
      </c>
      <c r="E4760" t="s">
        <v>89</v>
      </c>
      <c r="F4760" s="106"/>
    </row>
    <row r="4761" spans="1:6" x14ac:dyDescent="0.25">
      <c r="A4761" s="17">
        <v>46070</v>
      </c>
      <c r="B4761" s="33" t="s">
        <v>87</v>
      </c>
      <c r="C4761" s="25">
        <v>43950</v>
      </c>
      <c r="E4761" t="s">
        <v>89</v>
      </c>
      <c r="F4761" s="106"/>
    </row>
    <row r="4762" spans="1:6" x14ac:dyDescent="0.25">
      <c r="A4762" s="17">
        <v>46077</v>
      </c>
      <c r="B4762" s="33" t="s">
        <v>87</v>
      </c>
      <c r="C4762" s="25">
        <v>43950</v>
      </c>
      <c r="E4762" t="s">
        <v>89</v>
      </c>
      <c r="F4762" s="106"/>
    </row>
    <row r="4763" spans="1:6" x14ac:dyDescent="0.25">
      <c r="A4763" s="17">
        <v>46125</v>
      </c>
      <c r="B4763" s="33" t="s">
        <v>87</v>
      </c>
      <c r="C4763" s="25">
        <v>43950</v>
      </c>
      <c r="E4763" t="s">
        <v>89</v>
      </c>
      <c r="F4763" s="106"/>
    </row>
    <row r="4764" spans="1:6" x14ac:dyDescent="0.25">
      <c r="A4764" s="17">
        <v>46144</v>
      </c>
      <c r="B4764" s="33" t="s">
        <v>87</v>
      </c>
      <c r="C4764" s="25">
        <v>43950</v>
      </c>
      <c r="E4764" t="s">
        <v>89</v>
      </c>
      <c r="F4764" s="106"/>
    </row>
    <row r="4765" spans="1:6" x14ac:dyDescent="0.25">
      <c r="A4765" s="17">
        <v>46049</v>
      </c>
      <c r="B4765" s="33" t="s">
        <v>87</v>
      </c>
      <c r="C4765" s="25">
        <v>43951</v>
      </c>
      <c r="E4765" t="s">
        <v>89</v>
      </c>
      <c r="F4765" s="106"/>
    </row>
    <row r="4766" spans="1:6" x14ac:dyDescent="0.25">
      <c r="A4766" s="17">
        <v>46150</v>
      </c>
      <c r="B4766" s="33" t="s">
        <v>87</v>
      </c>
      <c r="C4766" s="25">
        <v>43951</v>
      </c>
      <c r="E4766" t="s">
        <v>89</v>
      </c>
      <c r="F4766" s="106"/>
    </row>
    <row r="4767" spans="1:6" x14ac:dyDescent="0.25">
      <c r="A4767" s="17">
        <v>46151</v>
      </c>
      <c r="B4767" s="33" t="s">
        <v>87</v>
      </c>
      <c r="C4767" s="25">
        <v>43951</v>
      </c>
      <c r="E4767" t="s">
        <v>89</v>
      </c>
      <c r="F4767" s="106"/>
    </row>
    <row r="4768" spans="1:6" x14ac:dyDescent="0.25">
      <c r="A4768" s="17">
        <v>46154</v>
      </c>
      <c r="B4768" s="33" t="s">
        <v>87</v>
      </c>
      <c r="C4768" s="25">
        <v>43951</v>
      </c>
      <c r="E4768" t="s">
        <v>89</v>
      </c>
      <c r="F4768" s="106"/>
    </row>
    <row r="4769" spans="1:6" x14ac:dyDescent="0.25">
      <c r="A4769" s="17">
        <v>46176</v>
      </c>
      <c r="B4769" s="24" t="s">
        <v>87</v>
      </c>
      <c r="C4769" s="25">
        <v>43951</v>
      </c>
      <c r="E4769" t="s">
        <v>89</v>
      </c>
      <c r="F4769" s="106"/>
    </row>
    <row r="4770" spans="1:6" x14ac:dyDescent="0.25">
      <c r="A4770" s="17">
        <v>46754</v>
      </c>
      <c r="B4770" s="24" t="s">
        <v>87</v>
      </c>
      <c r="C4770" s="25">
        <v>43951</v>
      </c>
      <c r="E4770" t="s">
        <v>89</v>
      </c>
      <c r="F4770" s="106"/>
    </row>
    <row r="4771" spans="1:6" x14ac:dyDescent="0.25">
      <c r="A4771" s="17">
        <v>46755</v>
      </c>
      <c r="B4771" s="24" t="s">
        <v>87</v>
      </c>
      <c r="C4771" s="25">
        <v>43951</v>
      </c>
      <c r="E4771" t="s">
        <v>89</v>
      </c>
      <c r="F4771" s="106"/>
    </row>
    <row r="4772" spans="1:6" x14ac:dyDescent="0.25">
      <c r="A4772" s="17">
        <v>46767</v>
      </c>
      <c r="B4772" s="24" t="s">
        <v>87</v>
      </c>
      <c r="C4772" s="25">
        <v>43951</v>
      </c>
      <c r="E4772" t="s">
        <v>89</v>
      </c>
      <c r="F4772" s="106"/>
    </row>
    <row r="4773" spans="1:6" x14ac:dyDescent="0.25">
      <c r="A4773" s="17">
        <v>46246</v>
      </c>
      <c r="B4773" s="33" t="s">
        <v>87</v>
      </c>
      <c r="C4773" s="25">
        <v>43955</v>
      </c>
      <c r="E4773" t="s">
        <v>89</v>
      </c>
      <c r="F4773" s="106"/>
    </row>
    <row r="4774" spans="1:6" x14ac:dyDescent="0.25">
      <c r="A4774" s="17">
        <v>46257</v>
      </c>
      <c r="B4774" s="33" t="s">
        <v>87</v>
      </c>
      <c r="C4774" s="25">
        <v>43955</v>
      </c>
      <c r="E4774" t="s">
        <v>89</v>
      </c>
      <c r="F4774" s="106"/>
    </row>
    <row r="4775" spans="1:6" x14ac:dyDescent="0.25">
      <c r="A4775" s="17">
        <v>46694</v>
      </c>
      <c r="B4775" s="24" t="s">
        <v>87</v>
      </c>
      <c r="C4775" s="25">
        <v>43955</v>
      </c>
      <c r="E4775" t="s">
        <v>89</v>
      </c>
      <c r="F4775" s="106"/>
    </row>
    <row r="4776" spans="1:6" x14ac:dyDescent="0.25">
      <c r="A4776" s="17">
        <v>46701</v>
      </c>
      <c r="B4776" s="24" t="s">
        <v>87</v>
      </c>
      <c r="C4776" s="25">
        <v>43955</v>
      </c>
      <c r="E4776" t="s">
        <v>89</v>
      </c>
      <c r="F4776" s="106"/>
    </row>
    <row r="4777" spans="1:6" x14ac:dyDescent="0.25">
      <c r="A4777" s="17">
        <v>46703</v>
      </c>
      <c r="B4777" s="24" t="s">
        <v>87</v>
      </c>
      <c r="C4777" s="25">
        <v>43955</v>
      </c>
      <c r="E4777" t="s">
        <v>89</v>
      </c>
      <c r="F4777" s="106"/>
    </row>
    <row r="4778" spans="1:6" x14ac:dyDescent="0.25">
      <c r="A4778" s="17">
        <v>46702</v>
      </c>
      <c r="B4778" s="24" t="s">
        <v>87</v>
      </c>
      <c r="C4778" s="25">
        <v>43955</v>
      </c>
      <c r="E4778" t="s">
        <v>89</v>
      </c>
      <c r="F4778" s="106"/>
    </row>
    <row r="4779" spans="1:6" x14ac:dyDescent="0.25">
      <c r="A4779" s="17">
        <v>46700</v>
      </c>
      <c r="B4779" s="24" t="s">
        <v>87</v>
      </c>
      <c r="C4779" s="25">
        <v>43955</v>
      </c>
      <c r="E4779" t="s">
        <v>89</v>
      </c>
      <c r="F4779" s="106"/>
    </row>
    <row r="4780" spans="1:6" x14ac:dyDescent="0.25">
      <c r="A4780" s="17">
        <v>50807745</v>
      </c>
      <c r="B4780" s="33" t="s">
        <v>87</v>
      </c>
      <c r="C4780" s="25">
        <v>43956</v>
      </c>
      <c r="E4780" t="s">
        <v>89</v>
      </c>
      <c r="F4780" s="106"/>
    </row>
    <row r="4781" spans="1:6" x14ac:dyDescent="0.25">
      <c r="A4781" s="17">
        <v>50807740</v>
      </c>
      <c r="B4781" s="33" t="s">
        <v>87</v>
      </c>
      <c r="C4781" s="25">
        <v>43956</v>
      </c>
      <c r="E4781" t="s">
        <v>89</v>
      </c>
      <c r="F4781" s="106"/>
    </row>
    <row r="4782" spans="1:6" x14ac:dyDescent="0.25">
      <c r="A4782" s="17">
        <v>50807742</v>
      </c>
      <c r="B4782" s="33" t="s">
        <v>87</v>
      </c>
      <c r="C4782" s="25">
        <v>43956</v>
      </c>
      <c r="E4782" t="s">
        <v>89</v>
      </c>
      <c r="F4782" s="106"/>
    </row>
    <row r="4783" spans="1:6" x14ac:dyDescent="0.25">
      <c r="A4783" s="17">
        <v>45969</v>
      </c>
      <c r="B4783" s="33" t="s">
        <v>87</v>
      </c>
      <c r="C4783" s="25">
        <v>43956</v>
      </c>
      <c r="E4783" t="s">
        <v>89</v>
      </c>
      <c r="F4783" s="106"/>
    </row>
    <row r="4784" spans="1:6" x14ac:dyDescent="0.25">
      <c r="A4784" s="17">
        <v>45760</v>
      </c>
      <c r="B4784" s="33" t="s">
        <v>87</v>
      </c>
      <c r="C4784" s="25">
        <v>43957</v>
      </c>
      <c r="E4784" t="s">
        <v>89</v>
      </c>
      <c r="F4784" s="106"/>
    </row>
    <row r="4785" spans="1:6" x14ac:dyDescent="0.25">
      <c r="A4785" s="17">
        <v>46661</v>
      </c>
      <c r="B4785" s="24" t="s">
        <v>87</v>
      </c>
      <c r="C4785" s="25">
        <v>43957</v>
      </c>
      <c r="E4785" t="s">
        <v>89</v>
      </c>
      <c r="F4785" s="106"/>
    </row>
    <row r="4786" spans="1:6" x14ac:dyDescent="0.25">
      <c r="A4786" s="17">
        <v>46662</v>
      </c>
      <c r="B4786" s="24" t="s">
        <v>87</v>
      </c>
      <c r="C4786" s="25">
        <v>43957</v>
      </c>
      <c r="E4786" t="s">
        <v>89</v>
      </c>
      <c r="F4786" s="106"/>
    </row>
    <row r="4787" spans="1:6" x14ac:dyDescent="0.25">
      <c r="A4787" s="17">
        <v>46681</v>
      </c>
      <c r="B4787" s="24" t="s">
        <v>87</v>
      </c>
      <c r="C4787" s="25">
        <v>43957</v>
      </c>
      <c r="E4787" t="s">
        <v>89</v>
      </c>
      <c r="F4787" s="106"/>
    </row>
    <row r="4788" spans="1:6" x14ac:dyDescent="0.25">
      <c r="A4788" s="17">
        <v>46680</v>
      </c>
      <c r="B4788" s="24" t="s">
        <v>87</v>
      </c>
      <c r="C4788" s="25">
        <v>43957</v>
      </c>
      <c r="E4788" t="s">
        <v>89</v>
      </c>
      <c r="F4788" s="106"/>
    </row>
    <row r="4789" spans="1:6" x14ac:dyDescent="0.25">
      <c r="A4789" s="17">
        <v>46679</v>
      </c>
      <c r="B4789" s="24" t="s">
        <v>87</v>
      </c>
      <c r="C4789" s="25">
        <v>43957</v>
      </c>
      <c r="E4789" t="s">
        <v>89</v>
      </c>
      <c r="F4789" s="106"/>
    </row>
    <row r="4790" spans="1:6" x14ac:dyDescent="0.25">
      <c r="A4790" s="17">
        <v>50436</v>
      </c>
      <c r="B4790" s="24" t="s">
        <v>87</v>
      </c>
      <c r="C4790" s="25">
        <v>43957</v>
      </c>
      <c r="E4790" t="s">
        <v>89</v>
      </c>
      <c r="F4790" s="106"/>
    </row>
    <row r="4791" spans="1:6" x14ac:dyDescent="0.25">
      <c r="A4791" s="17">
        <v>50623</v>
      </c>
      <c r="B4791" s="24" t="s">
        <v>87</v>
      </c>
      <c r="C4791" s="25">
        <v>43957</v>
      </c>
      <c r="E4791" t="s">
        <v>89</v>
      </c>
      <c r="F4791" s="106"/>
    </row>
    <row r="4792" spans="1:6" x14ac:dyDescent="0.25">
      <c r="A4792" s="17">
        <v>46022</v>
      </c>
      <c r="B4792" s="33" t="s">
        <v>87</v>
      </c>
      <c r="C4792" s="25">
        <v>43958</v>
      </c>
      <c r="E4792" t="s">
        <v>89</v>
      </c>
      <c r="F4792" s="106"/>
    </row>
    <row r="4793" spans="1:6" x14ac:dyDescent="0.25">
      <c r="A4793" s="17">
        <v>46019</v>
      </c>
      <c r="B4793" s="33" t="s">
        <v>87</v>
      </c>
      <c r="C4793" s="25">
        <v>43958</v>
      </c>
      <c r="E4793" t="s">
        <v>89</v>
      </c>
      <c r="F4793" s="106"/>
    </row>
    <row r="4794" spans="1:6" x14ac:dyDescent="0.25">
      <c r="A4794" s="17">
        <v>46043</v>
      </c>
      <c r="B4794" s="33" t="s">
        <v>87</v>
      </c>
      <c r="C4794" s="25">
        <v>43958</v>
      </c>
      <c r="E4794" t="s">
        <v>89</v>
      </c>
      <c r="F4794" s="106"/>
    </row>
    <row r="4795" spans="1:6" x14ac:dyDescent="0.25">
      <c r="A4795" s="17">
        <v>46065</v>
      </c>
      <c r="B4795" s="33" t="s">
        <v>87</v>
      </c>
      <c r="C4795" s="25">
        <v>43958</v>
      </c>
      <c r="E4795" t="s">
        <v>89</v>
      </c>
      <c r="F4795" s="106"/>
    </row>
    <row r="4796" spans="1:6" x14ac:dyDescent="0.25">
      <c r="A4796" s="17">
        <v>46075</v>
      </c>
      <c r="B4796" s="33" t="s">
        <v>87</v>
      </c>
      <c r="C4796" s="25">
        <v>43958</v>
      </c>
      <c r="E4796" t="s">
        <v>89</v>
      </c>
      <c r="F4796" s="106"/>
    </row>
    <row r="4797" spans="1:6" x14ac:dyDescent="0.25">
      <c r="A4797" s="17">
        <v>46686</v>
      </c>
      <c r="B4797" s="24" t="s">
        <v>87</v>
      </c>
      <c r="C4797" s="25">
        <v>43958</v>
      </c>
      <c r="E4797" t="s">
        <v>89</v>
      </c>
      <c r="F4797" s="106"/>
    </row>
    <row r="4798" spans="1:6" x14ac:dyDescent="0.25">
      <c r="A4798" s="17">
        <v>46687</v>
      </c>
      <c r="B4798" s="24" t="s">
        <v>87</v>
      </c>
      <c r="C4798" s="25">
        <v>43958</v>
      </c>
      <c r="E4798" t="s">
        <v>89</v>
      </c>
      <c r="F4798" s="106"/>
    </row>
    <row r="4799" spans="1:6" x14ac:dyDescent="0.25">
      <c r="A4799" s="17">
        <v>46689</v>
      </c>
      <c r="B4799" s="24" t="s">
        <v>87</v>
      </c>
      <c r="C4799" s="25">
        <v>43958</v>
      </c>
      <c r="E4799" t="s">
        <v>89</v>
      </c>
      <c r="F4799" s="106"/>
    </row>
    <row r="4800" spans="1:6" x14ac:dyDescent="0.25">
      <c r="A4800" s="17">
        <v>46406</v>
      </c>
      <c r="B4800" s="24" t="s">
        <v>87</v>
      </c>
      <c r="C4800" s="25">
        <v>43962</v>
      </c>
      <c r="E4800" t="s">
        <v>89</v>
      </c>
      <c r="F4800" s="106"/>
    </row>
    <row r="4801" spans="1:6" x14ac:dyDescent="0.25">
      <c r="A4801" s="17">
        <v>46696</v>
      </c>
      <c r="B4801" s="24" t="s">
        <v>87</v>
      </c>
      <c r="C4801" s="25">
        <v>43962</v>
      </c>
      <c r="E4801" t="s">
        <v>89</v>
      </c>
      <c r="F4801" s="106"/>
    </row>
    <row r="4802" spans="1:6" x14ac:dyDescent="0.25">
      <c r="A4802" s="17">
        <v>46697</v>
      </c>
      <c r="B4802" s="24" t="s">
        <v>87</v>
      </c>
      <c r="C4802" s="25">
        <v>43962</v>
      </c>
      <c r="E4802" t="s">
        <v>89</v>
      </c>
      <c r="F4802" s="106"/>
    </row>
    <row r="4803" spans="1:6" x14ac:dyDescent="0.25">
      <c r="A4803" s="17">
        <v>46698</v>
      </c>
      <c r="B4803" s="24" t="s">
        <v>87</v>
      </c>
      <c r="C4803" s="25">
        <v>43962</v>
      </c>
      <c r="E4803" t="s">
        <v>89</v>
      </c>
      <c r="F4803" s="106"/>
    </row>
    <row r="4804" spans="1:6" x14ac:dyDescent="0.25">
      <c r="A4804" s="17">
        <v>46699</v>
      </c>
      <c r="B4804" s="24" t="s">
        <v>87</v>
      </c>
      <c r="C4804" s="25">
        <v>43962</v>
      </c>
      <c r="E4804" t="s">
        <v>89</v>
      </c>
      <c r="F4804" s="106"/>
    </row>
    <row r="4805" spans="1:6" x14ac:dyDescent="0.25">
      <c r="A4805" s="17">
        <v>46329</v>
      </c>
      <c r="B4805" s="24" t="s">
        <v>87</v>
      </c>
      <c r="C4805" s="25">
        <v>43962</v>
      </c>
      <c r="E4805" t="s">
        <v>89</v>
      </c>
      <c r="F4805" s="106"/>
    </row>
    <row r="4806" spans="1:6" x14ac:dyDescent="0.25">
      <c r="A4806" s="17">
        <v>46330</v>
      </c>
      <c r="B4806" s="24" t="s">
        <v>87</v>
      </c>
      <c r="C4806" s="25">
        <v>43962</v>
      </c>
      <c r="E4806" t="s">
        <v>89</v>
      </c>
      <c r="F4806" s="106"/>
    </row>
    <row r="4807" spans="1:6" x14ac:dyDescent="0.25">
      <c r="A4807" s="17">
        <v>46564</v>
      </c>
      <c r="B4807" s="24" t="s">
        <v>87</v>
      </c>
      <c r="C4807" s="25">
        <v>43962</v>
      </c>
      <c r="E4807" t="s">
        <v>89</v>
      </c>
      <c r="F4807" s="106"/>
    </row>
    <row r="4808" spans="1:6" x14ac:dyDescent="0.25">
      <c r="A4808" s="17">
        <v>46216</v>
      </c>
      <c r="B4808" s="24" t="s">
        <v>87</v>
      </c>
      <c r="C4808" s="25">
        <v>43963</v>
      </c>
      <c r="E4808" t="s">
        <v>89</v>
      </c>
      <c r="F4808" s="106"/>
    </row>
    <row r="4809" spans="1:6" x14ac:dyDescent="0.25">
      <c r="A4809" s="17">
        <v>46220</v>
      </c>
      <c r="B4809" s="24" t="s">
        <v>87</v>
      </c>
      <c r="C4809" s="25">
        <v>43963</v>
      </c>
      <c r="E4809" t="s">
        <v>89</v>
      </c>
      <c r="F4809" s="106"/>
    </row>
    <row r="4810" spans="1:6" x14ac:dyDescent="0.25">
      <c r="A4810" s="17">
        <v>46232</v>
      </c>
      <c r="B4810" s="24" t="s">
        <v>87</v>
      </c>
      <c r="C4810" s="25">
        <v>43963</v>
      </c>
      <c r="E4810" t="s">
        <v>89</v>
      </c>
      <c r="F4810" s="106"/>
    </row>
    <row r="4811" spans="1:6" x14ac:dyDescent="0.25">
      <c r="A4811" s="17">
        <v>46233</v>
      </c>
      <c r="B4811" s="24" t="s">
        <v>87</v>
      </c>
      <c r="C4811" s="25">
        <v>43963</v>
      </c>
      <c r="E4811" t="s">
        <v>89</v>
      </c>
      <c r="F4811" s="106"/>
    </row>
    <row r="4812" spans="1:6" x14ac:dyDescent="0.25">
      <c r="A4812" s="17">
        <v>46306</v>
      </c>
      <c r="B4812" s="24" t="s">
        <v>87</v>
      </c>
      <c r="C4812" s="25">
        <v>43964</v>
      </c>
      <c r="E4812" t="s">
        <v>89</v>
      </c>
      <c r="F4812" s="106"/>
    </row>
    <row r="4813" spans="1:6" x14ac:dyDescent="0.25">
      <c r="A4813" s="17">
        <v>46523</v>
      </c>
      <c r="B4813" s="24" t="s">
        <v>87</v>
      </c>
      <c r="C4813" s="25">
        <v>43964</v>
      </c>
      <c r="E4813" t="s">
        <v>89</v>
      </c>
      <c r="F4813" s="106"/>
    </row>
    <row r="4814" spans="1:6" x14ac:dyDescent="0.25">
      <c r="A4814" s="17">
        <v>46524</v>
      </c>
      <c r="B4814" s="24" t="s">
        <v>87</v>
      </c>
      <c r="C4814" s="25">
        <v>43964</v>
      </c>
      <c r="E4814" t="s">
        <v>89</v>
      </c>
      <c r="F4814" s="106"/>
    </row>
    <row r="4815" spans="1:6" x14ac:dyDescent="0.25">
      <c r="A4815" s="17">
        <v>46197</v>
      </c>
      <c r="B4815" s="33" t="s">
        <v>87</v>
      </c>
      <c r="C4815" s="25">
        <v>43964</v>
      </c>
      <c r="E4815" t="s">
        <v>89</v>
      </c>
      <c r="F4815" s="106"/>
    </row>
    <row r="4816" spans="1:6" x14ac:dyDescent="0.25">
      <c r="A4816" s="17">
        <v>46305</v>
      </c>
      <c r="B4816" s="24" t="s">
        <v>87</v>
      </c>
      <c r="C4816" s="25">
        <v>43964</v>
      </c>
      <c r="E4816" t="s">
        <v>89</v>
      </c>
      <c r="F4816" s="106"/>
    </row>
    <row r="4817" spans="1:6" x14ac:dyDescent="0.25">
      <c r="A4817" s="17">
        <v>46307</v>
      </c>
      <c r="B4817" s="24" t="s">
        <v>87</v>
      </c>
      <c r="C4817" s="25">
        <v>43964</v>
      </c>
      <c r="E4817" t="s">
        <v>89</v>
      </c>
      <c r="F4817" s="106"/>
    </row>
    <row r="4818" spans="1:6" x14ac:dyDescent="0.25">
      <c r="A4818" s="17" t="s">
        <v>219</v>
      </c>
      <c r="B4818" s="33" t="s">
        <v>87</v>
      </c>
      <c r="C4818" s="25">
        <v>43964</v>
      </c>
      <c r="E4818" t="s">
        <v>89</v>
      </c>
      <c r="F4818" s="106"/>
    </row>
    <row r="4819" spans="1:6" x14ac:dyDescent="0.25">
      <c r="A4819" s="17">
        <v>46002</v>
      </c>
      <c r="B4819" s="33" t="s">
        <v>87</v>
      </c>
      <c r="C4819" s="25">
        <v>43965</v>
      </c>
      <c r="E4819" t="s">
        <v>89</v>
      </c>
      <c r="F4819" s="106"/>
    </row>
    <row r="4820" spans="1:6" x14ac:dyDescent="0.25">
      <c r="A4820" s="17">
        <v>46056</v>
      </c>
      <c r="B4820" s="33" t="s">
        <v>87</v>
      </c>
      <c r="C4820" s="25">
        <v>43965</v>
      </c>
      <c r="E4820" t="s">
        <v>89</v>
      </c>
      <c r="F4820" s="106"/>
    </row>
    <row r="4821" spans="1:6" x14ac:dyDescent="0.25">
      <c r="A4821" s="35" t="s">
        <v>220</v>
      </c>
      <c r="B4821" s="33" t="s">
        <v>87</v>
      </c>
      <c r="C4821" s="25">
        <v>43965</v>
      </c>
      <c r="E4821" t="s">
        <v>89</v>
      </c>
      <c r="F4821" s="106"/>
    </row>
    <row r="4822" spans="1:6" x14ac:dyDescent="0.25">
      <c r="A4822" s="17">
        <v>46174</v>
      </c>
      <c r="B4822" s="24" t="s">
        <v>87</v>
      </c>
      <c r="C4822" s="25">
        <v>43965</v>
      </c>
      <c r="E4822" t="s">
        <v>89</v>
      </c>
      <c r="F4822" s="106"/>
    </row>
    <row r="4823" spans="1:6" x14ac:dyDescent="0.25">
      <c r="A4823" s="17">
        <v>46194</v>
      </c>
      <c r="B4823" s="24" t="s">
        <v>87</v>
      </c>
      <c r="C4823" s="25">
        <v>43969</v>
      </c>
      <c r="E4823" t="s">
        <v>89</v>
      </c>
      <c r="F4823" s="106"/>
    </row>
    <row r="4824" spans="1:6" x14ac:dyDescent="0.25">
      <c r="A4824" s="17">
        <v>46272</v>
      </c>
      <c r="B4824" s="24" t="s">
        <v>87</v>
      </c>
      <c r="C4824" s="25">
        <v>43969</v>
      </c>
      <c r="E4824" t="s">
        <v>89</v>
      </c>
      <c r="F4824" s="106"/>
    </row>
    <row r="4825" spans="1:6" x14ac:dyDescent="0.25">
      <c r="A4825" s="17">
        <v>46331</v>
      </c>
      <c r="B4825" s="24" t="s">
        <v>87</v>
      </c>
      <c r="C4825" s="25">
        <v>43969</v>
      </c>
      <c r="E4825" t="s">
        <v>89</v>
      </c>
      <c r="F4825" s="106"/>
    </row>
    <row r="4826" spans="1:6" x14ac:dyDescent="0.25">
      <c r="A4826" s="17">
        <v>46334</v>
      </c>
      <c r="B4826" s="24" t="s">
        <v>87</v>
      </c>
      <c r="C4826" s="25">
        <v>43969</v>
      </c>
      <c r="E4826" t="s">
        <v>89</v>
      </c>
      <c r="F4826" s="106"/>
    </row>
    <row r="4827" spans="1:6" x14ac:dyDescent="0.25">
      <c r="A4827" s="17">
        <v>46338</v>
      </c>
      <c r="B4827" s="24" t="s">
        <v>87</v>
      </c>
      <c r="C4827" s="25">
        <v>43969</v>
      </c>
      <c r="E4827" t="s">
        <v>89</v>
      </c>
      <c r="F4827" s="106"/>
    </row>
    <row r="4828" spans="1:6" x14ac:dyDescent="0.25">
      <c r="A4828" s="17">
        <v>46381</v>
      </c>
      <c r="B4828" s="24" t="s">
        <v>87</v>
      </c>
      <c r="C4828" s="25">
        <v>43969</v>
      </c>
      <c r="E4828" t="s">
        <v>89</v>
      </c>
      <c r="F4828" s="106"/>
    </row>
    <row r="4829" spans="1:6" x14ac:dyDescent="0.25">
      <c r="A4829" s="17">
        <v>46650</v>
      </c>
      <c r="B4829" s="24" t="s">
        <v>87</v>
      </c>
      <c r="C4829" s="25">
        <v>43969</v>
      </c>
      <c r="E4829" t="s">
        <v>89</v>
      </c>
      <c r="F4829" s="106"/>
    </row>
    <row r="4830" spans="1:6" x14ac:dyDescent="0.25">
      <c r="A4830" s="17">
        <v>46676</v>
      </c>
      <c r="B4830" s="24" t="s">
        <v>87</v>
      </c>
      <c r="C4830" s="25">
        <v>43969</v>
      </c>
      <c r="E4830" t="s">
        <v>89</v>
      </c>
      <c r="F4830" s="106"/>
    </row>
    <row r="4831" spans="1:6" x14ac:dyDescent="0.25">
      <c r="A4831" s="17">
        <v>45729386</v>
      </c>
      <c r="B4831" s="33" t="s">
        <v>87</v>
      </c>
      <c r="C4831" s="25">
        <v>43970</v>
      </c>
      <c r="E4831" t="s">
        <v>89</v>
      </c>
      <c r="F4831" s="106"/>
    </row>
    <row r="4832" spans="1:6" x14ac:dyDescent="0.25">
      <c r="A4832" s="17">
        <v>46158866</v>
      </c>
      <c r="B4832" s="33" t="s">
        <v>87</v>
      </c>
      <c r="C4832" s="25">
        <v>43970</v>
      </c>
      <c r="E4832" t="s">
        <v>89</v>
      </c>
      <c r="F4832" s="106"/>
    </row>
    <row r="4833" spans="1:6" x14ac:dyDescent="0.25">
      <c r="A4833" s="17">
        <v>46158784</v>
      </c>
      <c r="B4833" s="33" t="s">
        <v>87</v>
      </c>
      <c r="C4833" s="25">
        <v>43970</v>
      </c>
      <c r="E4833" t="s">
        <v>89</v>
      </c>
      <c r="F4833" s="106"/>
    </row>
    <row r="4834" spans="1:6" x14ac:dyDescent="0.25">
      <c r="A4834" s="17">
        <v>46452</v>
      </c>
      <c r="B4834" s="24" t="s">
        <v>87</v>
      </c>
      <c r="C4834" s="25">
        <v>43971</v>
      </c>
      <c r="E4834" t="s">
        <v>89</v>
      </c>
      <c r="F4834" s="106"/>
    </row>
    <row r="4835" spans="1:6" x14ac:dyDescent="0.25">
      <c r="A4835" s="17">
        <v>46455</v>
      </c>
      <c r="B4835" s="24" t="s">
        <v>87</v>
      </c>
      <c r="C4835" s="25">
        <v>43971</v>
      </c>
      <c r="E4835" t="s">
        <v>89</v>
      </c>
      <c r="F4835" s="106"/>
    </row>
    <row r="4836" spans="1:6" x14ac:dyDescent="0.25">
      <c r="A4836" s="17">
        <v>46763</v>
      </c>
      <c r="B4836" s="24" t="s">
        <v>87</v>
      </c>
      <c r="C4836" s="25">
        <v>43971</v>
      </c>
      <c r="E4836" t="s">
        <v>89</v>
      </c>
      <c r="F4836" s="106"/>
    </row>
    <row r="4837" spans="1:6" x14ac:dyDescent="0.25">
      <c r="A4837" s="17">
        <v>46764</v>
      </c>
      <c r="B4837" s="24" t="s">
        <v>87</v>
      </c>
      <c r="C4837" s="25">
        <v>43971</v>
      </c>
      <c r="E4837" t="s">
        <v>89</v>
      </c>
      <c r="F4837" s="106"/>
    </row>
    <row r="4838" spans="1:6" x14ac:dyDescent="0.25">
      <c r="A4838" s="17">
        <v>46316</v>
      </c>
      <c r="B4838" s="24" t="s">
        <v>87</v>
      </c>
      <c r="C4838" s="25">
        <v>43972</v>
      </c>
      <c r="E4838" t="s">
        <v>89</v>
      </c>
      <c r="F4838" s="106"/>
    </row>
    <row r="4839" spans="1:6" x14ac:dyDescent="0.25">
      <c r="A4839" s="17">
        <v>46317</v>
      </c>
      <c r="B4839" s="24" t="s">
        <v>87</v>
      </c>
      <c r="C4839" s="25">
        <v>43972</v>
      </c>
      <c r="E4839" t="s">
        <v>89</v>
      </c>
      <c r="F4839" s="106"/>
    </row>
    <row r="4840" spans="1:6" x14ac:dyDescent="0.25">
      <c r="A4840" s="17">
        <v>46319</v>
      </c>
      <c r="B4840" s="24" t="s">
        <v>87</v>
      </c>
      <c r="C4840" s="25">
        <v>43972</v>
      </c>
      <c r="E4840" t="s">
        <v>89</v>
      </c>
      <c r="F4840" s="106"/>
    </row>
    <row r="4841" spans="1:6" x14ac:dyDescent="0.25">
      <c r="A4841" s="17">
        <v>46320</v>
      </c>
      <c r="B4841" s="24" t="s">
        <v>87</v>
      </c>
      <c r="C4841" s="25">
        <v>43972</v>
      </c>
      <c r="E4841" t="s">
        <v>89</v>
      </c>
      <c r="F4841" s="106"/>
    </row>
    <row r="4842" spans="1:6" x14ac:dyDescent="0.25">
      <c r="A4842" s="17">
        <v>46708</v>
      </c>
      <c r="B4842" s="24" t="s">
        <v>87</v>
      </c>
      <c r="C4842" s="25">
        <v>43973</v>
      </c>
      <c r="E4842" t="s">
        <v>89</v>
      </c>
      <c r="F4842" s="106"/>
    </row>
    <row r="4843" spans="1:6" x14ac:dyDescent="0.25">
      <c r="A4843" s="17">
        <v>46707</v>
      </c>
      <c r="B4843" s="24" t="s">
        <v>87</v>
      </c>
      <c r="C4843" s="25">
        <v>43973</v>
      </c>
      <c r="E4843" t="s">
        <v>89</v>
      </c>
      <c r="F4843" s="106"/>
    </row>
    <row r="4844" spans="1:6" x14ac:dyDescent="0.25">
      <c r="A4844" s="17">
        <v>46709</v>
      </c>
      <c r="B4844" s="24" t="s">
        <v>87</v>
      </c>
      <c r="C4844" s="25">
        <v>43973</v>
      </c>
      <c r="E4844" t="s">
        <v>89</v>
      </c>
      <c r="F4844" s="106"/>
    </row>
    <row r="4845" spans="1:6" x14ac:dyDescent="0.25">
      <c r="A4845" s="17">
        <v>46710</v>
      </c>
      <c r="B4845" s="24" t="s">
        <v>87</v>
      </c>
      <c r="C4845" s="25">
        <v>43973</v>
      </c>
      <c r="E4845" t="s">
        <v>89</v>
      </c>
      <c r="F4845" s="106"/>
    </row>
    <row r="4846" spans="1:6" x14ac:dyDescent="0.25">
      <c r="A4846" s="17">
        <v>46262</v>
      </c>
      <c r="B4846" s="24" t="s">
        <v>87</v>
      </c>
      <c r="C4846" s="25">
        <v>43977</v>
      </c>
      <c r="E4846" t="s">
        <v>89</v>
      </c>
      <c r="F4846" s="106"/>
    </row>
    <row r="4847" spans="1:6" x14ac:dyDescent="0.25">
      <c r="A4847" s="17">
        <v>46261</v>
      </c>
      <c r="B4847" s="24" t="s">
        <v>87</v>
      </c>
      <c r="C4847" s="25">
        <v>43977</v>
      </c>
      <c r="E4847" t="s">
        <v>89</v>
      </c>
      <c r="F4847" s="106"/>
    </row>
    <row r="4848" spans="1:6" x14ac:dyDescent="0.25">
      <c r="A4848" s="17">
        <v>46263</v>
      </c>
      <c r="B4848" s="24" t="s">
        <v>87</v>
      </c>
      <c r="C4848" s="25">
        <v>43977</v>
      </c>
      <c r="E4848" t="s">
        <v>89</v>
      </c>
      <c r="F4848" s="106"/>
    </row>
    <row r="4849" spans="1:6" x14ac:dyDescent="0.25">
      <c r="A4849" s="17">
        <v>46301</v>
      </c>
      <c r="B4849" s="24" t="s">
        <v>87</v>
      </c>
      <c r="C4849" s="25">
        <v>43977</v>
      </c>
      <c r="E4849" t="s">
        <v>89</v>
      </c>
      <c r="F4849" s="106"/>
    </row>
    <row r="4850" spans="1:6" x14ac:dyDescent="0.25">
      <c r="A4850" s="17">
        <v>46711</v>
      </c>
      <c r="B4850" s="24" t="s">
        <v>87</v>
      </c>
      <c r="C4850" s="25">
        <v>43978</v>
      </c>
      <c r="E4850" t="s">
        <v>89</v>
      </c>
      <c r="F4850" s="106"/>
    </row>
    <row r="4851" spans="1:6" x14ac:dyDescent="0.25">
      <c r="A4851" s="17">
        <v>46712</v>
      </c>
      <c r="B4851" s="24" t="s">
        <v>87</v>
      </c>
      <c r="C4851" s="25">
        <v>43978</v>
      </c>
      <c r="E4851" t="s">
        <v>89</v>
      </c>
      <c r="F4851" s="106"/>
    </row>
    <row r="4852" spans="1:6" x14ac:dyDescent="0.25">
      <c r="A4852" s="17">
        <v>46713</v>
      </c>
      <c r="B4852" s="24" t="s">
        <v>87</v>
      </c>
      <c r="C4852" s="25">
        <v>43978</v>
      </c>
      <c r="E4852" t="s">
        <v>89</v>
      </c>
      <c r="F4852" s="106"/>
    </row>
    <row r="4853" spans="1:6" x14ac:dyDescent="0.25">
      <c r="A4853" s="17">
        <v>46714</v>
      </c>
      <c r="B4853" s="24" t="s">
        <v>87</v>
      </c>
      <c r="C4853" s="25">
        <v>43978</v>
      </c>
      <c r="E4853" t="s">
        <v>89</v>
      </c>
      <c r="F4853" s="106"/>
    </row>
    <row r="4854" spans="1:6" x14ac:dyDescent="0.25">
      <c r="A4854" s="17">
        <v>46715</v>
      </c>
      <c r="B4854" s="24" t="s">
        <v>87</v>
      </c>
      <c r="C4854" s="25">
        <v>43978</v>
      </c>
      <c r="E4854" t="s">
        <v>89</v>
      </c>
      <c r="F4854" s="106"/>
    </row>
    <row r="4855" spans="1:6" x14ac:dyDescent="0.25">
      <c r="A4855" s="17">
        <v>46716</v>
      </c>
      <c r="B4855" s="24" t="s">
        <v>87</v>
      </c>
      <c r="C4855" s="25">
        <v>43978</v>
      </c>
      <c r="E4855" t="s">
        <v>89</v>
      </c>
      <c r="F4855" s="106"/>
    </row>
    <row r="4856" spans="1:6" x14ac:dyDescent="0.25">
      <c r="A4856" s="17">
        <v>46717</v>
      </c>
      <c r="B4856" s="24" t="s">
        <v>87</v>
      </c>
      <c r="C4856" s="25">
        <v>43978</v>
      </c>
      <c r="E4856" t="s">
        <v>89</v>
      </c>
      <c r="F4856" s="106"/>
    </row>
    <row r="4857" spans="1:6" x14ac:dyDescent="0.25">
      <c r="A4857" s="17">
        <v>46718</v>
      </c>
      <c r="B4857" s="24" t="s">
        <v>87</v>
      </c>
      <c r="C4857" s="25">
        <v>43978</v>
      </c>
      <c r="E4857" t="s">
        <v>89</v>
      </c>
      <c r="F4857" s="106"/>
    </row>
    <row r="4858" spans="1:6" x14ac:dyDescent="0.25">
      <c r="A4858" s="17">
        <v>46719</v>
      </c>
      <c r="B4858" s="24" t="s">
        <v>87</v>
      </c>
      <c r="C4858" s="25">
        <v>43979</v>
      </c>
      <c r="E4858" t="s">
        <v>89</v>
      </c>
      <c r="F4858" s="106"/>
    </row>
    <row r="4859" spans="1:6" x14ac:dyDescent="0.25">
      <c r="A4859" s="17">
        <v>46720</v>
      </c>
      <c r="B4859" s="24" t="s">
        <v>87</v>
      </c>
      <c r="C4859" s="25">
        <v>43979</v>
      </c>
      <c r="E4859" t="s">
        <v>89</v>
      </c>
      <c r="F4859" s="106"/>
    </row>
    <row r="4860" spans="1:6" x14ac:dyDescent="0.25">
      <c r="A4860" s="17">
        <v>46721</v>
      </c>
      <c r="B4860" s="24" t="s">
        <v>87</v>
      </c>
      <c r="C4860" s="25">
        <v>43979</v>
      </c>
      <c r="E4860" t="s">
        <v>89</v>
      </c>
      <c r="F4860" s="106"/>
    </row>
    <row r="4861" spans="1:6" x14ac:dyDescent="0.25">
      <c r="A4861" s="17">
        <v>46722</v>
      </c>
      <c r="B4861" s="24" t="s">
        <v>87</v>
      </c>
      <c r="C4861" s="25">
        <v>43979</v>
      </c>
      <c r="E4861" t="s">
        <v>89</v>
      </c>
      <c r="F4861" s="106"/>
    </row>
    <row r="4862" spans="1:6" x14ac:dyDescent="0.25">
      <c r="A4862" s="17">
        <v>46276</v>
      </c>
      <c r="B4862" s="24" t="s">
        <v>87</v>
      </c>
      <c r="C4862" s="25">
        <v>43979</v>
      </c>
      <c r="E4862" t="s">
        <v>89</v>
      </c>
      <c r="F4862" s="106"/>
    </row>
    <row r="4863" spans="1:6" x14ac:dyDescent="0.25">
      <c r="A4863" s="17">
        <v>46277</v>
      </c>
      <c r="B4863" s="24" t="s">
        <v>87</v>
      </c>
      <c r="C4863" s="25">
        <v>43979</v>
      </c>
      <c r="E4863" t="s">
        <v>89</v>
      </c>
      <c r="F4863" s="106"/>
    </row>
    <row r="4864" spans="1:6" x14ac:dyDescent="0.25">
      <c r="A4864" s="17">
        <v>46304</v>
      </c>
      <c r="B4864" s="24" t="s">
        <v>87</v>
      </c>
      <c r="C4864" s="25">
        <v>43979</v>
      </c>
      <c r="E4864" t="s">
        <v>89</v>
      </c>
      <c r="F4864" s="106"/>
    </row>
    <row r="4865" spans="1:6" x14ac:dyDescent="0.25">
      <c r="A4865" s="17">
        <v>46745</v>
      </c>
      <c r="B4865" s="24" t="s">
        <v>87</v>
      </c>
      <c r="C4865" s="25">
        <v>43979</v>
      </c>
      <c r="E4865" t="s">
        <v>89</v>
      </c>
      <c r="F4865" s="106"/>
    </row>
    <row r="4866" spans="1:6" x14ac:dyDescent="0.25">
      <c r="A4866" s="17">
        <v>46723</v>
      </c>
      <c r="B4866" s="24" t="s">
        <v>87</v>
      </c>
      <c r="C4866" s="25">
        <v>43983</v>
      </c>
      <c r="E4866" t="s">
        <v>89</v>
      </c>
      <c r="F4866" s="106"/>
    </row>
    <row r="4867" spans="1:6" x14ac:dyDescent="0.25">
      <c r="A4867" s="17">
        <v>46724</v>
      </c>
      <c r="B4867" s="24" t="s">
        <v>87</v>
      </c>
      <c r="C4867" s="25">
        <v>43983</v>
      </c>
      <c r="E4867" t="s">
        <v>89</v>
      </c>
      <c r="F4867" s="106"/>
    </row>
    <row r="4868" spans="1:6" x14ac:dyDescent="0.25">
      <c r="A4868" s="17">
        <v>46725</v>
      </c>
      <c r="B4868" s="24" t="s">
        <v>87</v>
      </c>
      <c r="C4868" s="25">
        <v>43983</v>
      </c>
      <c r="E4868" t="s">
        <v>89</v>
      </c>
      <c r="F4868" s="106"/>
    </row>
    <row r="4869" spans="1:6" x14ac:dyDescent="0.25">
      <c r="A4869" s="17">
        <v>46726</v>
      </c>
      <c r="B4869" s="24" t="s">
        <v>87</v>
      </c>
      <c r="C4869" s="25">
        <v>43983</v>
      </c>
      <c r="E4869" t="s">
        <v>89</v>
      </c>
      <c r="F4869" s="106"/>
    </row>
    <row r="4870" spans="1:6" x14ac:dyDescent="0.25">
      <c r="A4870" s="17">
        <v>46727</v>
      </c>
      <c r="B4870" s="24" t="s">
        <v>87</v>
      </c>
      <c r="C4870" s="25">
        <v>43983</v>
      </c>
      <c r="E4870" t="s">
        <v>89</v>
      </c>
      <c r="F4870" s="106"/>
    </row>
    <row r="4871" spans="1:6" x14ac:dyDescent="0.25">
      <c r="A4871" s="17">
        <v>46728</v>
      </c>
      <c r="B4871" s="24" t="s">
        <v>87</v>
      </c>
      <c r="C4871" s="25">
        <v>43983</v>
      </c>
      <c r="E4871" t="s">
        <v>89</v>
      </c>
      <c r="F4871" s="106"/>
    </row>
    <row r="4872" spans="1:6" x14ac:dyDescent="0.25">
      <c r="A4872" s="17">
        <v>46729</v>
      </c>
      <c r="B4872" s="24" t="s">
        <v>87</v>
      </c>
      <c r="C4872" s="25">
        <v>43983</v>
      </c>
      <c r="E4872" t="s">
        <v>89</v>
      </c>
      <c r="F4872" s="106"/>
    </row>
    <row r="4873" spans="1:6" x14ac:dyDescent="0.25">
      <c r="A4873" s="17">
        <v>46730</v>
      </c>
      <c r="B4873" s="24" t="s">
        <v>87</v>
      </c>
      <c r="C4873" s="25">
        <v>43983</v>
      </c>
      <c r="E4873" t="s">
        <v>89</v>
      </c>
      <c r="F4873" s="106"/>
    </row>
    <row r="4874" spans="1:6" x14ac:dyDescent="0.25">
      <c r="A4874" s="17">
        <v>46212</v>
      </c>
      <c r="B4874" s="33" t="s">
        <v>87</v>
      </c>
      <c r="C4874" s="25">
        <v>43984</v>
      </c>
      <c r="E4874" t="s">
        <v>89</v>
      </c>
      <c r="F4874" s="106"/>
    </row>
    <row r="4875" spans="1:6" x14ac:dyDescent="0.25">
      <c r="A4875" s="17">
        <v>46214</v>
      </c>
      <c r="B4875" s="33" t="s">
        <v>87</v>
      </c>
      <c r="C4875" s="25">
        <v>43984</v>
      </c>
      <c r="E4875" t="s">
        <v>89</v>
      </c>
      <c r="F4875" s="106"/>
    </row>
    <row r="4876" spans="1:6" x14ac:dyDescent="0.25">
      <c r="A4876" s="17">
        <v>46175</v>
      </c>
      <c r="B4876" s="24" t="s">
        <v>87</v>
      </c>
      <c r="C4876" s="25">
        <v>43984</v>
      </c>
      <c r="E4876" t="s">
        <v>89</v>
      </c>
      <c r="F4876" s="106"/>
    </row>
    <row r="4877" spans="1:6" x14ac:dyDescent="0.25">
      <c r="A4877" s="17">
        <v>46408</v>
      </c>
      <c r="B4877" s="24" t="s">
        <v>87</v>
      </c>
      <c r="C4877" s="25">
        <v>43984</v>
      </c>
      <c r="E4877" t="s">
        <v>89</v>
      </c>
      <c r="F4877" s="106"/>
    </row>
    <row r="4878" spans="1:6" x14ac:dyDescent="0.25">
      <c r="A4878" s="17">
        <v>46731</v>
      </c>
      <c r="B4878" s="24" t="s">
        <v>87</v>
      </c>
      <c r="C4878" s="25">
        <v>43984</v>
      </c>
      <c r="E4878" t="s">
        <v>89</v>
      </c>
      <c r="F4878" s="106"/>
    </row>
    <row r="4879" spans="1:6" x14ac:dyDescent="0.25">
      <c r="A4879" s="17">
        <v>46733</v>
      </c>
      <c r="B4879" s="24" t="s">
        <v>87</v>
      </c>
      <c r="C4879" s="25">
        <v>43984</v>
      </c>
      <c r="E4879" t="s">
        <v>89</v>
      </c>
      <c r="F4879" s="106"/>
    </row>
    <row r="4880" spans="1:6" x14ac:dyDescent="0.25">
      <c r="A4880" s="17">
        <v>46734</v>
      </c>
      <c r="B4880" s="24" t="s">
        <v>87</v>
      </c>
      <c r="C4880" s="25">
        <v>43984</v>
      </c>
      <c r="E4880" t="s">
        <v>89</v>
      </c>
      <c r="F4880" s="106"/>
    </row>
    <row r="4881" spans="1:6" x14ac:dyDescent="0.25">
      <c r="A4881" s="17">
        <v>46735</v>
      </c>
      <c r="B4881" s="24" t="s">
        <v>87</v>
      </c>
      <c r="C4881" s="25">
        <v>43984</v>
      </c>
      <c r="E4881" t="s">
        <v>89</v>
      </c>
      <c r="F4881" s="106"/>
    </row>
    <row r="4882" spans="1:6" x14ac:dyDescent="0.25">
      <c r="A4882" s="17">
        <v>46248</v>
      </c>
      <c r="B4882" s="24" t="s">
        <v>87</v>
      </c>
      <c r="C4882" s="25">
        <v>43985</v>
      </c>
      <c r="E4882" t="s">
        <v>89</v>
      </c>
      <c r="F4882" s="106"/>
    </row>
    <row r="4883" spans="1:6" x14ac:dyDescent="0.25">
      <c r="A4883" s="17">
        <v>46537</v>
      </c>
      <c r="B4883" s="24" t="s">
        <v>87</v>
      </c>
      <c r="C4883" s="25">
        <v>43985</v>
      </c>
      <c r="E4883" t="s">
        <v>89</v>
      </c>
      <c r="F4883" s="106"/>
    </row>
    <row r="4884" spans="1:6" x14ac:dyDescent="0.25">
      <c r="A4884" s="17">
        <v>46538</v>
      </c>
      <c r="B4884" s="24" t="s">
        <v>87</v>
      </c>
      <c r="C4884" s="25">
        <v>43985</v>
      </c>
      <c r="E4884" t="s">
        <v>89</v>
      </c>
      <c r="F4884" s="106"/>
    </row>
    <row r="4885" spans="1:6" x14ac:dyDescent="0.25">
      <c r="A4885" s="17">
        <v>46541</v>
      </c>
      <c r="B4885" s="24" t="s">
        <v>87</v>
      </c>
      <c r="C4885" s="25">
        <v>43985</v>
      </c>
      <c r="E4885" t="s">
        <v>89</v>
      </c>
      <c r="F4885" s="106"/>
    </row>
    <row r="4886" spans="1:6" x14ac:dyDescent="0.25">
      <c r="A4886" s="17">
        <v>46660</v>
      </c>
      <c r="B4886" s="24" t="s">
        <v>87</v>
      </c>
      <c r="C4886" s="25">
        <v>43985</v>
      </c>
      <c r="E4886" t="s">
        <v>89</v>
      </c>
      <c r="F4886" s="106"/>
    </row>
    <row r="4887" spans="1:6" x14ac:dyDescent="0.25">
      <c r="A4887" s="17">
        <v>46758</v>
      </c>
      <c r="B4887" s="24" t="s">
        <v>87</v>
      </c>
      <c r="C4887" s="25">
        <v>43985</v>
      </c>
      <c r="E4887" t="s">
        <v>89</v>
      </c>
      <c r="F4887" s="106"/>
    </row>
    <row r="4888" spans="1:6" x14ac:dyDescent="0.25">
      <c r="A4888" s="17">
        <v>46654</v>
      </c>
      <c r="B4888" s="24" t="s">
        <v>87</v>
      </c>
      <c r="C4888" s="25">
        <v>43985</v>
      </c>
      <c r="E4888" t="s">
        <v>89</v>
      </c>
      <c r="F4888" s="106"/>
    </row>
    <row r="4889" spans="1:6" x14ac:dyDescent="0.25">
      <c r="A4889" s="17">
        <v>46657</v>
      </c>
      <c r="B4889" s="24" t="s">
        <v>87</v>
      </c>
      <c r="C4889" s="25">
        <v>43985</v>
      </c>
      <c r="E4889" t="s">
        <v>89</v>
      </c>
      <c r="F4889" s="106"/>
    </row>
    <row r="4890" spans="1:6" x14ac:dyDescent="0.25">
      <c r="A4890" s="17">
        <v>46265</v>
      </c>
      <c r="B4890" s="24" t="s">
        <v>87</v>
      </c>
      <c r="C4890" s="25">
        <v>43986</v>
      </c>
      <c r="E4890" t="s">
        <v>89</v>
      </c>
      <c r="F4890" s="106"/>
    </row>
    <row r="4891" spans="1:6" x14ac:dyDescent="0.25">
      <c r="A4891" s="17">
        <v>46444</v>
      </c>
      <c r="B4891" s="24" t="s">
        <v>87</v>
      </c>
      <c r="C4891" s="25">
        <v>43986</v>
      </c>
      <c r="E4891" t="s">
        <v>89</v>
      </c>
      <c r="F4891" s="106"/>
    </row>
    <row r="4892" spans="1:6" x14ac:dyDescent="0.25">
      <c r="A4892" s="17">
        <v>46436</v>
      </c>
      <c r="B4892" s="24" t="s">
        <v>87</v>
      </c>
      <c r="C4892" s="25">
        <v>43986</v>
      </c>
      <c r="E4892" t="s">
        <v>89</v>
      </c>
      <c r="F4892" s="106"/>
    </row>
    <row r="4893" spans="1:6" x14ac:dyDescent="0.25">
      <c r="A4893" s="17">
        <v>46433</v>
      </c>
      <c r="B4893" s="24" t="s">
        <v>87</v>
      </c>
      <c r="C4893" s="25">
        <v>43986</v>
      </c>
      <c r="E4893" t="s">
        <v>89</v>
      </c>
      <c r="F4893" s="106"/>
    </row>
    <row r="4894" spans="1:6" x14ac:dyDescent="0.25">
      <c r="A4894" s="17">
        <v>46432</v>
      </c>
      <c r="B4894" s="24" t="s">
        <v>87</v>
      </c>
      <c r="C4894" s="25">
        <v>43986</v>
      </c>
      <c r="E4894" t="s">
        <v>89</v>
      </c>
      <c r="F4894" s="106"/>
    </row>
    <row r="4895" spans="1:6" x14ac:dyDescent="0.25">
      <c r="A4895" s="17">
        <v>46434</v>
      </c>
      <c r="B4895" s="24" t="s">
        <v>87</v>
      </c>
      <c r="C4895" s="25">
        <v>43986</v>
      </c>
      <c r="E4895" t="s">
        <v>89</v>
      </c>
      <c r="F4895" s="106"/>
    </row>
    <row r="4896" spans="1:6" x14ac:dyDescent="0.25">
      <c r="A4896" s="17">
        <v>46411</v>
      </c>
      <c r="B4896" s="24" t="s">
        <v>87</v>
      </c>
      <c r="C4896" s="25">
        <v>43986</v>
      </c>
      <c r="E4896" t="s">
        <v>89</v>
      </c>
      <c r="F4896" s="106"/>
    </row>
    <row r="4897" spans="1:6" x14ac:dyDescent="0.25">
      <c r="A4897" s="17">
        <v>46497</v>
      </c>
      <c r="B4897" s="24" t="s">
        <v>87</v>
      </c>
      <c r="C4897" s="25">
        <v>43986</v>
      </c>
      <c r="E4897" t="s">
        <v>89</v>
      </c>
      <c r="F4897" s="106"/>
    </row>
    <row r="4898" spans="1:6" x14ac:dyDescent="0.25">
      <c r="A4898" s="17">
        <v>45909</v>
      </c>
      <c r="B4898" s="24" t="s">
        <v>87</v>
      </c>
      <c r="C4898" s="25">
        <v>43990</v>
      </c>
      <c r="E4898" t="s">
        <v>89</v>
      </c>
      <c r="F4898" s="106"/>
    </row>
    <row r="4899" spans="1:6" x14ac:dyDescent="0.25">
      <c r="A4899" s="17">
        <v>46643</v>
      </c>
      <c r="B4899" s="24" t="s">
        <v>87</v>
      </c>
      <c r="C4899" s="25">
        <v>43990</v>
      </c>
      <c r="E4899" t="s">
        <v>89</v>
      </c>
      <c r="F4899" s="106"/>
    </row>
    <row r="4900" spans="1:6" x14ac:dyDescent="0.25">
      <c r="A4900" s="17">
        <v>46744</v>
      </c>
      <c r="B4900" s="24" t="s">
        <v>87</v>
      </c>
      <c r="C4900" s="25">
        <v>43990</v>
      </c>
      <c r="E4900" t="s">
        <v>89</v>
      </c>
      <c r="F4900" s="106"/>
    </row>
    <row r="4901" spans="1:6" x14ac:dyDescent="0.25">
      <c r="A4901" s="17">
        <v>46748</v>
      </c>
      <c r="B4901" s="24" t="s">
        <v>87</v>
      </c>
      <c r="C4901" s="25">
        <v>43990</v>
      </c>
      <c r="E4901" t="s">
        <v>89</v>
      </c>
      <c r="F4901" s="106"/>
    </row>
    <row r="4902" spans="1:6" x14ac:dyDescent="0.25">
      <c r="A4902" s="17">
        <v>46553</v>
      </c>
      <c r="B4902" s="24" t="s">
        <v>87</v>
      </c>
      <c r="C4902" s="25">
        <v>43991</v>
      </c>
      <c r="E4902" t="s">
        <v>89</v>
      </c>
      <c r="F4902" s="106"/>
    </row>
    <row r="4903" spans="1:6" x14ac:dyDescent="0.25">
      <c r="A4903" s="17">
        <v>46554</v>
      </c>
      <c r="B4903" s="24" t="s">
        <v>87</v>
      </c>
      <c r="C4903" s="25">
        <v>43991</v>
      </c>
      <c r="E4903" t="s">
        <v>89</v>
      </c>
      <c r="F4903" s="106"/>
    </row>
    <row r="4904" spans="1:6" x14ac:dyDescent="0.25">
      <c r="A4904" s="17">
        <v>46736</v>
      </c>
      <c r="B4904" s="24" t="s">
        <v>87</v>
      </c>
      <c r="C4904" s="25">
        <v>43991</v>
      </c>
      <c r="E4904" t="s">
        <v>89</v>
      </c>
      <c r="F4904" s="106"/>
    </row>
    <row r="4905" spans="1:6" x14ac:dyDescent="0.25">
      <c r="A4905" s="17">
        <v>46750</v>
      </c>
      <c r="B4905" s="24" t="s">
        <v>87</v>
      </c>
      <c r="C4905" s="25">
        <v>43991</v>
      </c>
      <c r="E4905" t="s">
        <v>89</v>
      </c>
      <c r="F4905" s="106"/>
    </row>
    <row r="4906" spans="1:6" x14ac:dyDescent="0.25">
      <c r="A4906" s="17">
        <v>46440</v>
      </c>
      <c r="B4906" s="24" t="s">
        <v>87</v>
      </c>
      <c r="C4906" s="25">
        <v>43991</v>
      </c>
      <c r="E4906" t="s">
        <v>89</v>
      </c>
      <c r="F4906" s="106"/>
    </row>
    <row r="4907" spans="1:6" x14ac:dyDescent="0.25">
      <c r="A4907" s="17">
        <v>46544</v>
      </c>
      <c r="B4907" s="24" t="s">
        <v>87</v>
      </c>
      <c r="C4907" s="25">
        <v>43991</v>
      </c>
      <c r="E4907" t="s">
        <v>89</v>
      </c>
      <c r="F4907" s="106"/>
    </row>
    <row r="4908" spans="1:6" x14ac:dyDescent="0.25">
      <c r="A4908" s="17">
        <v>46560</v>
      </c>
      <c r="B4908" s="24" t="s">
        <v>87</v>
      </c>
      <c r="C4908" s="25">
        <v>43991</v>
      </c>
      <c r="E4908" t="s">
        <v>89</v>
      </c>
      <c r="F4908" s="106"/>
    </row>
    <row r="4909" spans="1:6" x14ac:dyDescent="0.25">
      <c r="A4909" s="17">
        <v>46612</v>
      </c>
      <c r="B4909" s="24" t="s">
        <v>87</v>
      </c>
      <c r="C4909" s="25">
        <v>43991</v>
      </c>
      <c r="E4909" t="s">
        <v>89</v>
      </c>
      <c r="F4909" s="106"/>
    </row>
    <row r="4910" spans="1:6" x14ac:dyDescent="0.25">
      <c r="A4910" s="17">
        <v>46590</v>
      </c>
      <c r="B4910" s="24" t="s">
        <v>87</v>
      </c>
      <c r="C4910" s="25">
        <v>43992</v>
      </c>
      <c r="E4910" t="s">
        <v>89</v>
      </c>
      <c r="F4910" s="106"/>
    </row>
    <row r="4911" spans="1:6" x14ac:dyDescent="0.25">
      <c r="A4911" s="17">
        <v>46605</v>
      </c>
      <c r="B4911" s="24" t="s">
        <v>87</v>
      </c>
      <c r="C4911" s="25">
        <v>43992</v>
      </c>
      <c r="E4911" t="s">
        <v>89</v>
      </c>
      <c r="F4911" s="106"/>
    </row>
    <row r="4912" spans="1:6" x14ac:dyDescent="0.25">
      <c r="A4912" s="17">
        <v>46738</v>
      </c>
      <c r="B4912" s="24" t="s">
        <v>87</v>
      </c>
      <c r="C4912" s="25">
        <v>43992</v>
      </c>
      <c r="E4912" t="s">
        <v>89</v>
      </c>
      <c r="F4912" s="106"/>
    </row>
    <row r="4913" spans="1:6" x14ac:dyDescent="0.25">
      <c r="A4913" s="17">
        <v>46613</v>
      </c>
      <c r="B4913" s="24" t="s">
        <v>87</v>
      </c>
      <c r="C4913" s="25">
        <v>43992</v>
      </c>
      <c r="E4913" t="s">
        <v>89</v>
      </c>
      <c r="F4913" s="106"/>
    </row>
    <row r="4914" spans="1:6" x14ac:dyDescent="0.25">
      <c r="A4914" s="17">
        <v>46264</v>
      </c>
      <c r="B4914" s="24" t="s">
        <v>87</v>
      </c>
      <c r="C4914" s="25">
        <v>43993</v>
      </c>
      <c r="E4914" t="s">
        <v>89</v>
      </c>
      <c r="F4914" s="106"/>
    </row>
    <row r="4915" spans="1:6" x14ac:dyDescent="0.25">
      <c r="A4915" s="17">
        <v>46526</v>
      </c>
      <c r="B4915" s="24" t="s">
        <v>87</v>
      </c>
      <c r="C4915" s="25">
        <v>43993</v>
      </c>
      <c r="E4915" t="s">
        <v>89</v>
      </c>
      <c r="F4915" s="106"/>
    </row>
    <row r="4916" spans="1:6" x14ac:dyDescent="0.25">
      <c r="A4916" s="17">
        <v>46655</v>
      </c>
      <c r="B4916" s="24" t="s">
        <v>87</v>
      </c>
      <c r="C4916" s="25">
        <v>43993</v>
      </c>
      <c r="E4916" t="s">
        <v>89</v>
      </c>
      <c r="F4916" s="106"/>
    </row>
    <row r="4917" spans="1:6" x14ac:dyDescent="0.25">
      <c r="A4917" s="17">
        <v>46271</v>
      </c>
      <c r="B4917" s="33" t="s">
        <v>87</v>
      </c>
      <c r="C4917" s="25">
        <v>43994</v>
      </c>
      <c r="E4917" t="s">
        <v>89</v>
      </c>
      <c r="F4917" s="106"/>
    </row>
    <row r="4918" spans="1:6" x14ac:dyDescent="0.25">
      <c r="A4918" s="17">
        <v>46308</v>
      </c>
      <c r="B4918" s="24" t="s">
        <v>87</v>
      </c>
      <c r="C4918" s="25">
        <v>43994</v>
      </c>
      <c r="E4918" t="s">
        <v>89</v>
      </c>
      <c r="F4918" s="106"/>
    </row>
    <row r="4919" spans="1:6" x14ac:dyDescent="0.25">
      <c r="A4919" s="17">
        <v>46309</v>
      </c>
      <c r="B4919" s="24" t="s">
        <v>87</v>
      </c>
      <c r="C4919" s="25">
        <v>43994</v>
      </c>
      <c r="E4919" t="s">
        <v>89</v>
      </c>
      <c r="F4919" s="106"/>
    </row>
    <row r="4920" spans="1:6" x14ac:dyDescent="0.25">
      <c r="A4920" s="17">
        <v>46311</v>
      </c>
      <c r="B4920" s="24" t="s">
        <v>87</v>
      </c>
      <c r="C4920" s="25">
        <v>43994</v>
      </c>
      <c r="E4920" t="s">
        <v>89</v>
      </c>
      <c r="F4920" s="106"/>
    </row>
    <row r="4921" spans="1:6" x14ac:dyDescent="0.25">
      <c r="A4921" s="17">
        <v>46547</v>
      </c>
      <c r="B4921" s="33" t="s">
        <v>87</v>
      </c>
      <c r="C4921" s="25">
        <v>43994</v>
      </c>
      <c r="E4921" t="s">
        <v>89</v>
      </c>
      <c r="F4921" s="106"/>
    </row>
    <row r="4922" spans="1:6" x14ac:dyDescent="0.25">
      <c r="A4922" s="17">
        <v>46313</v>
      </c>
      <c r="B4922" s="24" t="s">
        <v>87</v>
      </c>
      <c r="C4922" s="25">
        <v>43997</v>
      </c>
      <c r="E4922" t="s">
        <v>89</v>
      </c>
      <c r="F4922" s="106"/>
    </row>
    <row r="4923" spans="1:6" x14ac:dyDescent="0.25">
      <c r="A4923" s="17">
        <v>46418</v>
      </c>
      <c r="B4923" s="24" t="s">
        <v>87</v>
      </c>
      <c r="C4923" s="25">
        <v>43997</v>
      </c>
      <c r="E4923" t="s">
        <v>89</v>
      </c>
      <c r="F4923" s="106"/>
    </row>
    <row r="4924" spans="1:6" x14ac:dyDescent="0.25">
      <c r="A4924" s="17">
        <v>46419</v>
      </c>
      <c r="B4924" s="24" t="s">
        <v>87</v>
      </c>
      <c r="C4924" s="25">
        <v>43997</v>
      </c>
      <c r="E4924" t="s">
        <v>89</v>
      </c>
      <c r="F4924" s="106"/>
    </row>
    <row r="4925" spans="1:6" x14ac:dyDescent="0.25">
      <c r="A4925" s="17">
        <v>46459</v>
      </c>
      <c r="B4925" s="24" t="s">
        <v>87</v>
      </c>
      <c r="C4925" s="25">
        <v>43997</v>
      </c>
      <c r="E4925" t="s">
        <v>89</v>
      </c>
      <c r="F4925" s="106"/>
    </row>
    <row r="4926" spans="1:6" x14ac:dyDescent="0.25">
      <c r="A4926" s="17">
        <v>36400295</v>
      </c>
      <c r="B4926" s="24" t="s">
        <v>87</v>
      </c>
      <c r="C4926" s="25">
        <v>43997</v>
      </c>
      <c r="E4926" t="s">
        <v>89</v>
      </c>
      <c r="F4926" s="106"/>
    </row>
    <row r="4927" spans="1:6" x14ac:dyDescent="0.25">
      <c r="A4927" s="17">
        <v>46427</v>
      </c>
      <c r="B4927" s="24" t="s">
        <v>87</v>
      </c>
      <c r="C4927" s="25">
        <v>43998</v>
      </c>
      <c r="E4927" t="s">
        <v>89</v>
      </c>
      <c r="F4927" s="106"/>
    </row>
    <row r="4928" spans="1:6" x14ac:dyDescent="0.25">
      <c r="A4928" s="17">
        <v>46457</v>
      </c>
      <c r="B4928" s="24" t="s">
        <v>87</v>
      </c>
      <c r="C4928" s="25">
        <v>43998</v>
      </c>
      <c r="E4928" t="s">
        <v>89</v>
      </c>
      <c r="F4928" s="106"/>
    </row>
    <row r="4929" spans="1:6" x14ac:dyDescent="0.25">
      <c r="A4929" s="17">
        <v>46355</v>
      </c>
      <c r="B4929" s="24" t="s">
        <v>87</v>
      </c>
      <c r="C4929" s="25">
        <v>43998</v>
      </c>
      <c r="E4929" t="s">
        <v>89</v>
      </c>
      <c r="F4929" s="106"/>
    </row>
    <row r="4930" spans="1:6" x14ac:dyDescent="0.25">
      <c r="A4930" s="17">
        <v>46623</v>
      </c>
      <c r="B4930" s="24" t="s">
        <v>87</v>
      </c>
      <c r="C4930" s="25">
        <v>43998</v>
      </c>
      <c r="E4930" t="s">
        <v>89</v>
      </c>
      <c r="F4930" s="106"/>
    </row>
    <row r="4931" spans="1:6" x14ac:dyDescent="0.25">
      <c r="A4931" s="17">
        <v>50299443</v>
      </c>
      <c r="B4931" s="24" t="s">
        <v>87</v>
      </c>
      <c r="C4931" s="25">
        <v>44001</v>
      </c>
      <c r="E4931" t="s">
        <v>89</v>
      </c>
      <c r="F4931" s="106"/>
    </row>
    <row r="4932" spans="1:6" x14ac:dyDescent="0.25">
      <c r="A4932" s="17">
        <v>46499</v>
      </c>
      <c r="B4932" s="24" t="s">
        <v>87</v>
      </c>
      <c r="C4932" s="25">
        <v>44001</v>
      </c>
      <c r="E4932" t="s">
        <v>89</v>
      </c>
      <c r="F4932" s="106"/>
    </row>
    <row r="4933" spans="1:6" x14ac:dyDescent="0.25">
      <c r="A4933" s="17">
        <v>46570</v>
      </c>
      <c r="B4933" s="24" t="s">
        <v>87</v>
      </c>
      <c r="C4933" s="25">
        <v>44001</v>
      </c>
      <c r="E4933" t="s">
        <v>89</v>
      </c>
      <c r="F4933" s="106"/>
    </row>
    <row r="4934" spans="1:6" x14ac:dyDescent="0.25">
      <c r="A4934" s="17">
        <v>46575</v>
      </c>
      <c r="B4934" s="24" t="s">
        <v>87</v>
      </c>
      <c r="C4934" s="25">
        <v>44001</v>
      </c>
      <c r="E4934" t="s">
        <v>89</v>
      </c>
      <c r="F4934" s="106"/>
    </row>
    <row r="4935" spans="1:6" x14ac:dyDescent="0.25">
      <c r="A4935" s="17">
        <v>46819</v>
      </c>
      <c r="B4935" s="24" t="s">
        <v>87</v>
      </c>
      <c r="C4935" s="25">
        <v>44001</v>
      </c>
      <c r="E4935" t="s">
        <v>89</v>
      </c>
      <c r="F4935" s="106"/>
    </row>
    <row r="4936" spans="1:6" x14ac:dyDescent="0.25">
      <c r="A4936" s="17">
        <v>46417</v>
      </c>
      <c r="B4936" s="24" t="s">
        <v>87</v>
      </c>
      <c r="C4936" s="25">
        <v>44004</v>
      </c>
      <c r="E4936" t="s">
        <v>89</v>
      </c>
      <c r="F4936" s="106"/>
    </row>
    <row r="4937" spans="1:6" x14ac:dyDescent="0.25">
      <c r="A4937" s="17">
        <v>46460</v>
      </c>
      <c r="B4937" s="24" t="s">
        <v>87</v>
      </c>
      <c r="C4937" s="25">
        <v>44004</v>
      </c>
      <c r="E4937" t="s">
        <v>89</v>
      </c>
      <c r="F4937" s="106"/>
    </row>
    <row r="4938" spans="1:6" x14ac:dyDescent="0.25">
      <c r="A4938" s="17">
        <v>46752</v>
      </c>
      <c r="B4938" s="24" t="s">
        <v>87</v>
      </c>
      <c r="C4938" s="25">
        <v>44004</v>
      </c>
      <c r="E4938" t="s">
        <v>89</v>
      </c>
      <c r="F4938" s="106"/>
    </row>
    <row r="4939" spans="1:6" x14ac:dyDescent="0.25">
      <c r="A4939" s="17">
        <v>50343</v>
      </c>
      <c r="B4939" s="24" t="s">
        <v>87</v>
      </c>
      <c r="C4939" s="25">
        <v>44004</v>
      </c>
      <c r="E4939" t="s">
        <v>89</v>
      </c>
      <c r="F4939" s="106"/>
    </row>
    <row r="4940" spans="1:6" x14ac:dyDescent="0.25">
      <c r="A4940" s="17">
        <v>46500</v>
      </c>
      <c r="B4940" s="24" t="s">
        <v>87</v>
      </c>
      <c r="C4940" s="25">
        <v>44005</v>
      </c>
      <c r="E4940" t="s">
        <v>89</v>
      </c>
      <c r="F4940" s="106"/>
    </row>
    <row r="4941" spans="1:6" x14ac:dyDescent="0.25">
      <c r="A4941" s="17">
        <v>46565</v>
      </c>
      <c r="B4941" s="24" t="s">
        <v>87</v>
      </c>
      <c r="C4941" s="25">
        <v>44005</v>
      </c>
      <c r="E4941" t="s">
        <v>89</v>
      </c>
      <c r="F4941" s="106"/>
    </row>
    <row r="4942" spans="1:6" x14ac:dyDescent="0.25">
      <c r="A4942" s="17">
        <v>46566</v>
      </c>
      <c r="B4942" s="24" t="s">
        <v>87</v>
      </c>
      <c r="C4942" s="25">
        <v>44005</v>
      </c>
      <c r="E4942" t="s">
        <v>89</v>
      </c>
      <c r="F4942" s="106"/>
    </row>
    <row r="4943" spans="1:6" x14ac:dyDescent="0.25">
      <c r="A4943" s="17">
        <v>46567</v>
      </c>
      <c r="B4943" s="24" t="s">
        <v>87</v>
      </c>
      <c r="C4943" s="25">
        <v>44005</v>
      </c>
      <c r="E4943" t="s">
        <v>89</v>
      </c>
      <c r="F4943" s="106"/>
    </row>
    <row r="4944" spans="1:6" x14ac:dyDescent="0.25">
      <c r="A4944" s="17">
        <v>46529</v>
      </c>
      <c r="B4944" s="24" t="s">
        <v>87</v>
      </c>
      <c r="C4944" s="25">
        <v>44005</v>
      </c>
      <c r="E4944" t="s">
        <v>89</v>
      </c>
      <c r="F4944" s="106"/>
    </row>
    <row r="4945" spans="1:6" x14ac:dyDescent="0.25">
      <c r="A4945" s="17">
        <v>46573</v>
      </c>
      <c r="B4945" s="24" t="s">
        <v>87</v>
      </c>
      <c r="C4945" s="25">
        <v>44005</v>
      </c>
      <c r="E4945" t="s">
        <v>89</v>
      </c>
      <c r="F4945" s="106"/>
    </row>
    <row r="4946" spans="1:6" x14ac:dyDescent="0.25">
      <c r="A4946" s="17">
        <v>46772</v>
      </c>
      <c r="B4946" s="24" t="s">
        <v>87</v>
      </c>
      <c r="C4946" s="25">
        <v>44005</v>
      </c>
      <c r="E4946" t="s">
        <v>89</v>
      </c>
      <c r="F4946" s="106"/>
    </row>
    <row r="4947" spans="1:6" x14ac:dyDescent="0.25">
      <c r="A4947" s="17">
        <v>46807</v>
      </c>
      <c r="B4947" s="24" t="s">
        <v>87</v>
      </c>
      <c r="C4947" s="25">
        <v>44005</v>
      </c>
      <c r="E4947" t="s">
        <v>89</v>
      </c>
      <c r="F4947" s="106"/>
    </row>
    <row r="4948" spans="1:6" x14ac:dyDescent="0.25">
      <c r="A4948" s="17">
        <v>46367</v>
      </c>
      <c r="B4948" s="24" t="s">
        <v>87</v>
      </c>
      <c r="C4948" s="25">
        <v>44006</v>
      </c>
      <c r="E4948" t="s">
        <v>89</v>
      </c>
      <c r="F4948" s="106"/>
    </row>
    <row r="4949" spans="1:6" x14ac:dyDescent="0.25">
      <c r="A4949" s="17">
        <v>46421</v>
      </c>
      <c r="B4949" s="24" t="s">
        <v>87</v>
      </c>
      <c r="C4949" s="25">
        <v>44006</v>
      </c>
      <c r="E4949" t="s">
        <v>89</v>
      </c>
      <c r="F4949" s="106"/>
    </row>
    <row r="4950" spans="1:6" x14ac:dyDescent="0.25">
      <c r="A4950" s="17">
        <v>46439</v>
      </c>
      <c r="B4950" s="24" t="s">
        <v>87</v>
      </c>
      <c r="C4950" s="25">
        <v>44006</v>
      </c>
      <c r="E4950" t="s">
        <v>89</v>
      </c>
      <c r="F4950" s="106"/>
    </row>
    <row r="4951" spans="1:6" x14ac:dyDescent="0.25">
      <c r="A4951" s="17">
        <v>46405</v>
      </c>
      <c r="B4951" s="24" t="s">
        <v>87</v>
      </c>
      <c r="C4951" s="25">
        <v>44006</v>
      </c>
      <c r="E4951" t="s">
        <v>89</v>
      </c>
      <c r="F4951" s="106"/>
    </row>
    <row r="4952" spans="1:6" x14ac:dyDescent="0.25">
      <c r="A4952" s="17">
        <v>46473</v>
      </c>
      <c r="B4952" s="24" t="s">
        <v>87</v>
      </c>
      <c r="C4952" s="25">
        <v>44006</v>
      </c>
      <c r="E4952" t="s">
        <v>89</v>
      </c>
      <c r="F4952" s="106"/>
    </row>
    <row r="4953" spans="1:6" x14ac:dyDescent="0.25">
      <c r="A4953" s="17">
        <v>46409</v>
      </c>
      <c r="B4953" s="24" t="s">
        <v>87</v>
      </c>
      <c r="C4953" s="25">
        <v>44006</v>
      </c>
      <c r="E4953" t="s">
        <v>89</v>
      </c>
      <c r="F4953" s="106"/>
    </row>
    <row r="4954" spans="1:6" x14ac:dyDescent="0.25">
      <c r="A4954" s="17">
        <v>46530</v>
      </c>
      <c r="B4954" s="33" t="s">
        <v>87</v>
      </c>
      <c r="C4954" s="25">
        <v>44006</v>
      </c>
      <c r="E4954" t="s">
        <v>89</v>
      </c>
      <c r="F4954" s="106"/>
    </row>
    <row r="4955" spans="1:6" x14ac:dyDescent="0.25">
      <c r="A4955" s="17">
        <v>46496</v>
      </c>
      <c r="B4955" s="24" t="s">
        <v>87</v>
      </c>
      <c r="C4955" s="25">
        <v>44007</v>
      </c>
      <c r="E4955" t="s">
        <v>89</v>
      </c>
      <c r="F4955" s="106"/>
    </row>
    <row r="4956" spans="1:6" x14ac:dyDescent="0.25">
      <c r="A4956" s="17">
        <v>46505</v>
      </c>
      <c r="B4956" s="24" t="s">
        <v>87</v>
      </c>
      <c r="C4956" s="25">
        <v>44007</v>
      </c>
      <c r="E4956" t="s">
        <v>89</v>
      </c>
      <c r="F4956" s="106"/>
    </row>
    <row r="4957" spans="1:6" x14ac:dyDescent="0.25">
      <c r="A4957" s="17">
        <v>46531</v>
      </c>
      <c r="B4957" s="24" t="s">
        <v>87</v>
      </c>
      <c r="C4957" s="25">
        <v>44007</v>
      </c>
      <c r="E4957" t="s">
        <v>89</v>
      </c>
      <c r="F4957" s="106"/>
    </row>
    <row r="4958" spans="1:6" x14ac:dyDescent="0.25">
      <c r="A4958" s="17">
        <v>46600</v>
      </c>
      <c r="B4958" s="24" t="s">
        <v>87</v>
      </c>
      <c r="C4958" s="25">
        <v>44007</v>
      </c>
      <c r="E4958" t="s">
        <v>89</v>
      </c>
      <c r="F4958" s="106"/>
    </row>
    <row r="4959" spans="1:6" x14ac:dyDescent="0.25">
      <c r="A4959" s="17">
        <v>46621</v>
      </c>
      <c r="B4959" s="24" t="s">
        <v>87</v>
      </c>
      <c r="C4959" s="25">
        <v>44007</v>
      </c>
      <c r="E4959" t="s">
        <v>89</v>
      </c>
      <c r="F4959" s="106"/>
    </row>
    <row r="4960" spans="1:6" x14ac:dyDescent="0.25">
      <c r="A4960" s="17">
        <v>46773</v>
      </c>
      <c r="B4960" s="24" t="s">
        <v>87</v>
      </c>
      <c r="C4960" s="25">
        <v>44007</v>
      </c>
      <c r="E4960" t="s">
        <v>89</v>
      </c>
      <c r="F4960" s="106"/>
    </row>
    <row r="4961" spans="1:6" x14ac:dyDescent="0.25">
      <c r="A4961" s="17">
        <v>46814</v>
      </c>
      <c r="B4961" s="24" t="s">
        <v>87</v>
      </c>
      <c r="C4961" s="25">
        <v>44007</v>
      </c>
      <c r="E4961" t="s">
        <v>89</v>
      </c>
      <c r="F4961" s="106"/>
    </row>
    <row r="4962" spans="1:6" x14ac:dyDescent="0.25">
      <c r="A4962" s="17">
        <v>46247</v>
      </c>
      <c r="B4962" s="33" t="s">
        <v>87</v>
      </c>
      <c r="C4962" s="25">
        <v>44008</v>
      </c>
      <c r="E4962" t="s">
        <v>89</v>
      </c>
      <c r="F4962" s="106"/>
    </row>
    <row r="4963" spans="1:6" x14ac:dyDescent="0.25">
      <c r="A4963" s="17">
        <v>46813</v>
      </c>
      <c r="B4963" s="24" t="s">
        <v>87</v>
      </c>
      <c r="C4963" s="25">
        <v>44008</v>
      </c>
      <c r="E4963" t="s">
        <v>89</v>
      </c>
      <c r="F4963" s="106"/>
    </row>
    <row r="4964" spans="1:6" x14ac:dyDescent="0.25">
      <c r="A4964" s="17">
        <v>46800</v>
      </c>
      <c r="B4964" s="24" t="s">
        <v>87</v>
      </c>
      <c r="C4964" s="25">
        <v>44011</v>
      </c>
      <c r="E4964" t="s">
        <v>89</v>
      </c>
      <c r="F4964" s="106"/>
    </row>
    <row r="4965" spans="1:6" x14ac:dyDescent="0.25">
      <c r="A4965" s="17">
        <v>46801</v>
      </c>
      <c r="B4965" s="24" t="s">
        <v>87</v>
      </c>
      <c r="C4965" s="25">
        <v>44011</v>
      </c>
      <c r="E4965" t="s">
        <v>89</v>
      </c>
      <c r="F4965" s="106"/>
    </row>
    <row r="4966" spans="1:6" x14ac:dyDescent="0.25">
      <c r="A4966" s="17">
        <v>46912</v>
      </c>
      <c r="B4966" s="24" t="s">
        <v>87</v>
      </c>
      <c r="C4966" s="25">
        <v>44011</v>
      </c>
      <c r="E4966" t="s">
        <v>89</v>
      </c>
      <c r="F4966" s="106"/>
    </row>
    <row r="4967" spans="1:6" x14ac:dyDescent="0.25">
      <c r="A4967" s="17">
        <v>46913</v>
      </c>
      <c r="B4967" s="24" t="s">
        <v>87</v>
      </c>
      <c r="C4967" s="25">
        <v>44011</v>
      </c>
      <c r="E4967" t="s">
        <v>89</v>
      </c>
      <c r="F4967" s="106"/>
    </row>
    <row r="4968" spans="1:6" x14ac:dyDescent="0.25">
      <c r="A4968" s="17">
        <v>46796</v>
      </c>
      <c r="B4968" s="24" t="s">
        <v>87</v>
      </c>
      <c r="C4968" s="25">
        <v>44012</v>
      </c>
      <c r="E4968" t="s">
        <v>89</v>
      </c>
      <c r="F4968" s="106"/>
    </row>
    <row r="4969" spans="1:6" x14ac:dyDescent="0.25">
      <c r="A4969" s="17">
        <v>46818</v>
      </c>
      <c r="B4969" s="24" t="s">
        <v>87</v>
      </c>
      <c r="C4969" s="25">
        <v>44012</v>
      </c>
      <c r="E4969" t="s">
        <v>89</v>
      </c>
      <c r="F4969" s="106"/>
    </row>
    <row r="4970" spans="1:6" x14ac:dyDescent="0.25">
      <c r="A4970" s="17">
        <v>46817</v>
      </c>
      <c r="B4970" s="24" t="s">
        <v>87</v>
      </c>
      <c r="C4970" s="25">
        <v>44012</v>
      </c>
      <c r="E4970" t="s">
        <v>89</v>
      </c>
      <c r="F4970" s="106"/>
    </row>
    <row r="4971" spans="1:6" x14ac:dyDescent="0.25">
      <c r="A4971" s="17">
        <v>46816</v>
      </c>
      <c r="B4971" s="24" t="s">
        <v>87</v>
      </c>
      <c r="C4971" s="25">
        <v>44012</v>
      </c>
      <c r="E4971" t="s">
        <v>89</v>
      </c>
      <c r="F4971" s="106"/>
    </row>
    <row r="4972" spans="1:6" x14ac:dyDescent="0.25">
      <c r="A4972" s="17">
        <v>46908</v>
      </c>
      <c r="B4972" s="24" t="s">
        <v>87</v>
      </c>
      <c r="C4972" s="25">
        <v>44012</v>
      </c>
      <c r="E4972" t="s">
        <v>89</v>
      </c>
      <c r="F4972" s="106"/>
    </row>
    <row r="4973" spans="1:6" x14ac:dyDescent="0.25">
      <c r="A4973" s="17">
        <v>46909</v>
      </c>
      <c r="B4973" s="24" t="s">
        <v>87</v>
      </c>
      <c r="C4973" s="25">
        <v>44012</v>
      </c>
      <c r="E4973" t="s">
        <v>89</v>
      </c>
      <c r="F4973" s="106"/>
    </row>
    <row r="4974" spans="1:6" x14ac:dyDescent="0.25">
      <c r="A4974" s="17">
        <v>46910</v>
      </c>
      <c r="B4974" s="24" t="s">
        <v>87</v>
      </c>
      <c r="C4974" s="25">
        <v>44012</v>
      </c>
      <c r="E4974" t="s">
        <v>89</v>
      </c>
      <c r="F4974" s="106"/>
    </row>
    <row r="4975" spans="1:6" x14ac:dyDescent="0.25">
      <c r="A4975" s="17">
        <v>46911</v>
      </c>
      <c r="B4975" s="24" t="s">
        <v>87</v>
      </c>
      <c r="C4975" s="25">
        <v>44012</v>
      </c>
      <c r="E4975" t="s">
        <v>89</v>
      </c>
      <c r="F4975" s="106"/>
    </row>
    <row r="4976" spans="1:6" x14ac:dyDescent="0.25">
      <c r="A4976" s="17">
        <v>46797</v>
      </c>
      <c r="B4976" s="24" t="s">
        <v>87</v>
      </c>
      <c r="C4976" s="25">
        <v>44012</v>
      </c>
      <c r="E4976" t="s">
        <v>89</v>
      </c>
      <c r="F4976" s="106"/>
    </row>
    <row r="4977" spans="1:6" x14ac:dyDescent="0.25">
      <c r="A4977" s="17">
        <v>44481</v>
      </c>
      <c r="B4977" s="33" t="s">
        <v>87</v>
      </c>
      <c r="C4977" s="25">
        <v>44013</v>
      </c>
      <c r="E4977" t="s">
        <v>89</v>
      </c>
      <c r="F4977" s="106"/>
    </row>
    <row r="4978" spans="1:6" x14ac:dyDescent="0.25">
      <c r="A4978" s="17">
        <v>44928</v>
      </c>
      <c r="B4978" s="24" t="s">
        <v>87</v>
      </c>
      <c r="C4978" s="25">
        <v>44013</v>
      </c>
      <c r="E4978" t="s">
        <v>89</v>
      </c>
      <c r="F4978" s="106"/>
    </row>
    <row r="4979" spans="1:6" x14ac:dyDescent="0.25">
      <c r="A4979" s="17">
        <v>46824</v>
      </c>
      <c r="B4979" s="24" t="s">
        <v>87</v>
      </c>
      <c r="C4979" s="25">
        <v>44013</v>
      </c>
      <c r="E4979" t="s">
        <v>89</v>
      </c>
      <c r="F4979" s="106"/>
    </row>
    <row r="4980" spans="1:6" x14ac:dyDescent="0.25">
      <c r="A4980" s="17">
        <v>46863</v>
      </c>
      <c r="B4980" s="24" t="s">
        <v>87</v>
      </c>
      <c r="C4980" s="25">
        <v>44013</v>
      </c>
      <c r="E4980" t="s">
        <v>89</v>
      </c>
      <c r="F4980" s="106"/>
    </row>
    <row r="4981" spans="1:6" x14ac:dyDescent="0.25">
      <c r="A4981" s="17">
        <v>46211</v>
      </c>
      <c r="B4981" s="33" t="s">
        <v>87</v>
      </c>
      <c r="C4981" s="25">
        <v>44014</v>
      </c>
      <c r="E4981" t="s">
        <v>89</v>
      </c>
      <c r="F4981" s="106"/>
    </row>
    <row r="4982" spans="1:6" x14ac:dyDescent="0.25">
      <c r="A4982" s="17">
        <v>46256</v>
      </c>
      <c r="B4982" s="33" t="s">
        <v>87</v>
      </c>
      <c r="C4982" s="25">
        <v>44014</v>
      </c>
      <c r="E4982" t="s">
        <v>89</v>
      </c>
      <c r="F4982" s="106"/>
    </row>
    <row r="4983" spans="1:6" x14ac:dyDescent="0.25">
      <c r="A4983" s="17">
        <v>46210</v>
      </c>
      <c r="B4983" s="24" t="s">
        <v>87</v>
      </c>
      <c r="C4983" s="25">
        <v>44014</v>
      </c>
      <c r="E4983" t="s">
        <v>89</v>
      </c>
      <c r="F4983" s="106"/>
    </row>
    <row r="4984" spans="1:6" x14ac:dyDescent="0.25">
      <c r="A4984" s="17">
        <v>46244</v>
      </c>
      <c r="B4984" s="24" t="s">
        <v>87</v>
      </c>
      <c r="C4984" s="25">
        <v>44014</v>
      </c>
      <c r="E4984" t="s">
        <v>89</v>
      </c>
      <c r="F4984" s="106"/>
    </row>
    <row r="4985" spans="1:6" x14ac:dyDescent="0.25">
      <c r="A4985" s="17">
        <v>46788</v>
      </c>
      <c r="B4985" s="24" t="s">
        <v>87</v>
      </c>
      <c r="C4985" s="25">
        <v>44018</v>
      </c>
      <c r="E4985" t="s">
        <v>89</v>
      </c>
      <c r="F4985" s="106"/>
    </row>
    <row r="4986" spans="1:6" x14ac:dyDescent="0.25">
      <c r="A4986" s="17">
        <v>46833</v>
      </c>
      <c r="B4986" s="24" t="s">
        <v>87</v>
      </c>
      <c r="C4986" s="25">
        <v>44018</v>
      </c>
      <c r="E4986" t="s">
        <v>89</v>
      </c>
      <c r="F4986" s="106"/>
    </row>
    <row r="4987" spans="1:6" x14ac:dyDescent="0.25">
      <c r="A4987" s="17">
        <v>46834</v>
      </c>
      <c r="B4987" s="24" t="s">
        <v>87</v>
      </c>
      <c r="C4987" s="25">
        <v>44018</v>
      </c>
      <c r="E4987" t="s">
        <v>89</v>
      </c>
      <c r="F4987" s="106"/>
    </row>
    <row r="4988" spans="1:6" x14ac:dyDescent="0.25">
      <c r="A4988" s="17">
        <v>46876</v>
      </c>
      <c r="B4988" s="24" t="s">
        <v>87</v>
      </c>
      <c r="C4988" s="25">
        <v>44018</v>
      </c>
      <c r="E4988" t="s">
        <v>89</v>
      </c>
      <c r="F4988" s="106"/>
    </row>
    <row r="4989" spans="1:6" x14ac:dyDescent="0.25">
      <c r="A4989" s="17">
        <v>46253</v>
      </c>
      <c r="B4989" s="33" t="s">
        <v>87</v>
      </c>
      <c r="C4989" s="25">
        <v>44019</v>
      </c>
      <c r="E4989" t="s">
        <v>89</v>
      </c>
      <c r="F4989" s="106"/>
    </row>
    <row r="4990" spans="1:6" x14ac:dyDescent="0.25">
      <c r="A4990" s="17">
        <v>46856</v>
      </c>
      <c r="B4990" s="24" t="s">
        <v>87</v>
      </c>
      <c r="C4990" s="25">
        <v>44019</v>
      </c>
      <c r="E4990" t="s">
        <v>89</v>
      </c>
      <c r="F4990" s="106"/>
    </row>
    <row r="4991" spans="1:6" x14ac:dyDescent="0.25">
      <c r="A4991" s="17">
        <v>46861</v>
      </c>
      <c r="B4991" s="24" t="s">
        <v>87</v>
      </c>
      <c r="C4991" s="25">
        <v>44019</v>
      </c>
      <c r="E4991" t="s">
        <v>89</v>
      </c>
      <c r="F4991" s="106"/>
    </row>
    <row r="4992" spans="1:6" x14ac:dyDescent="0.25">
      <c r="A4992" s="17">
        <v>46845</v>
      </c>
      <c r="B4992" s="24" t="s">
        <v>87</v>
      </c>
      <c r="C4992" s="25">
        <v>44019</v>
      </c>
      <c r="E4992" t="s">
        <v>89</v>
      </c>
      <c r="F4992" s="106"/>
    </row>
    <row r="4993" spans="1:6" x14ac:dyDescent="0.25">
      <c r="A4993" s="17">
        <v>46832</v>
      </c>
      <c r="B4993" s="24" t="s">
        <v>87</v>
      </c>
      <c r="C4993" s="25">
        <v>44020</v>
      </c>
      <c r="E4993" t="s">
        <v>89</v>
      </c>
      <c r="F4993" s="106"/>
    </row>
    <row r="4994" spans="1:6" x14ac:dyDescent="0.25">
      <c r="A4994" s="17">
        <v>46858</v>
      </c>
      <c r="B4994" s="24" t="s">
        <v>87</v>
      </c>
      <c r="C4994" s="25">
        <v>44020</v>
      </c>
      <c r="E4994" t="s">
        <v>89</v>
      </c>
      <c r="F4994" s="106"/>
    </row>
    <row r="4995" spans="1:6" x14ac:dyDescent="0.25">
      <c r="A4995" s="17">
        <v>46865</v>
      </c>
      <c r="B4995" s="24" t="s">
        <v>87</v>
      </c>
      <c r="C4995" s="25">
        <v>44020</v>
      </c>
      <c r="E4995" t="s">
        <v>89</v>
      </c>
      <c r="F4995" s="106"/>
    </row>
    <row r="4996" spans="1:6" x14ac:dyDescent="0.25">
      <c r="A4996" s="17">
        <v>46866</v>
      </c>
      <c r="B4996" s="24" t="s">
        <v>87</v>
      </c>
      <c r="C4996" s="25">
        <v>44020</v>
      </c>
      <c r="E4996" t="s">
        <v>89</v>
      </c>
      <c r="F4996" s="106"/>
    </row>
    <row r="4997" spans="1:6" x14ac:dyDescent="0.25">
      <c r="A4997" s="17">
        <v>46973</v>
      </c>
      <c r="B4997" s="24" t="s">
        <v>87</v>
      </c>
      <c r="C4997" s="25">
        <v>44020</v>
      </c>
      <c r="E4997" t="s">
        <v>89</v>
      </c>
      <c r="F4997" s="106"/>
    </row>
    <row r="4998" spans="1:6" x14ac:dyDescent="0.25">
      <c r="A4998" s="17">
        <v>46978</v>
      </c>
      <c r="B4998" s="24" t="s">
        <v>87</v>
      </c>
      <c r="C4998" s="25">
        <v>44020</v>
      </c>
      <c r="E4998" t="s">
        <v>89</v>
      </c>
      <c r="F4998" s="106"/>
    </row>
    <row r="4999" spans="1:6" x14ac:dyDescent="0.25">
      <c r="A4999" s="17">
        <v>46849</v>
      </c>
      <c r="B4999" s="24" t="s">
        <v>87</v>
      </c>
      <c r="C4999" s="25">
        <v>44020</v>
      </c>
      <c r="E4999" t="s">
        <v>89</v>
      </c>
      <c r="F4999" s="106"/>
    </row>
    <row r="5000" spans="1:6" x14ac:dyDescent="0.25">
      <c r="A5000" s="17">
        <v>46847</v>
      </c>
      <c r="B5000" s="24" t="s">
        <v>87</v>
      </c>
      <c r="C5000" s="25">
        <v>44020</v>
      </c>
      <c r="E5000" t="s">
        <v>89</v>
      </c>
      <c r="F5000" s="106"/>
    </row>
    <row r="5001" spans="1:6" x14ac:dyDescent="0.25">
      <c r="A5001" s="17">
        <v>46968</v>
      </c>
      <c r="B5001" s="24" t="s">
        <v>87</v>
      </c>
      <c r="C5001" s="25">
        <v>44021</v>
      </c>
      <c r="E5001" t="s">
        <v>89</v>
      </c>
      <c r="F5001" s="106"/>
    </row>
    <row r="5002" spans="1:6" x14ac:dyDescent="0.25">
      <c r="A5002" s="17">
        <v>46969</v>
      </c>
      <c r="B5002" s="24" t="s">
        <v>87</v>
      </c>
      <c r="C5002" s="25">
        <v>44021</v>
      </c>
      <c r="E5002" t="s">
        <v>89</v>
      </c>
      <c r="F5002" s="106"/>
    </row>
    <row r="5003" spans="1:6" x14ac:dyDescent="0.25">
      <c r="A5003" s="17">
        <v>46970</v>
      </c>
      <c r="B5003" s="24" t="s">
        <v>87</v>
      </c>
      <c r="C5003" s="25">
        <v>44021</v>
      </c>
      <c r="E5003" t="s">
        <v>89</v>
      </c>
      <c r="F5003" s="106"/>
    </row>
    <row r="5004" spans="1:6" x14ac:dyDescent="0.25">
      <c r="A5004" s="17">
        <v>46971</v>
      </c>
      <c r="B5004" s="24" t="s">
        <v>87</v>
      </c>
      <c r="C5004" s="25">
        <v>44021</v>
      </c>
      <c r="E5004" t="s">
        <v>89</v>
      </c>
      <c r="F5004" s="106"/>
    </row>
    <row r="5005" spans="1:6" x14ac:dyDescent="0.25">
      <c r="A5005" s="17">
        <v>46882</v>
      </c>
      <c r="B5005" s="24" t="s">
        <v>87</v>
      </c>
      <c r="C5005" s="25">
        <v>44022</v>
      </c>
      <c r="E5005" t="s">
        <v>89</v>
      </c>
      <c r="F5005" s="106"/>
    </row>
    <row r="5006" spans="1:6" x14ac:dyDescent="0.25">
      <c r="A5006" s="17">
        <v>50074323</v>
      </c>
      <c r="B5006" s="24" t="s">
        <v>87</v>
      </c>
      <c r="C5006" s="25">
        <v>44022</v>
      </c>
      <c r="E5006" t="s">
        <v>89</v>
      </c>
      <c r="F5006" s="106"/>
    </row>
    <row r="5007" spans="1:6" x14ac:dyDescent="0.25">
      <c r="A5007" s="17">
        <v>46883</v>
      </c>
      <c r="B5007" s="24" t="s">
        <v>87</v>
      </c>
      <c r="C5007" s="25">
        <v>44022</v>
      </c>
      <c r="E5007" t="s">
        <v>89</v>
      </c>
      <c r="F5007" s="106"/>
    </row>
    <row r="5008" spans="1:6" x14ac:dyDescent="0.25">
      <c r="A5008" s="17">
        <v>46884</v>
      </c>
      <c r="B5008" s="24" t="s">
        <v>87</v>
      </c>
      <c r="C5008" s="25">
        <v>44022</v>
      </c>
      <c r="E5008" t="s">
        <v>89</v>
      </c>
      <c r="F5008" s="106"/>
    </row>
    <row r="5009" spans="1:6" x14ac:dyDescent="0.25">
      <c r="A5009" s="17">
        <v>46885</v>
      </c>
      <c r="B5009" s="24" t="s">
        <v>87</v>
      </c>
      <c r="C5009" s="25">
        <v>44022</v>
      </c>
      <c r="E5009" t="s">
        <v>89</v>
      </c>
      <c r="F5009" s="106"/>
    </row>
    <row r="5010" spans="1:6" x14ac:dyDescent="0.25">
      <c r="A5010" s="17">
        <v>46886</v>
      </c>
      <c r="B5010" s="24" t="s">
        <v>87</v>
      </c>
      <c r="C5010" s="25">
        <v>44022</v>
      </c>
      <c r="E5010" t="s">
        <v>89</v>
      </c>
      <c r="F5010" s="106"/>
    </row>
    <row r="5011" spans="1:6" x14ac:dyDescent="0.25">
      <c r="A5011" s="17">
        <v>46887</v>
      </c>
      <c r="B5011" s="24" t="s">
        <v>87</v>
      </c>
      <c r="C5011" s="25">
        <v>44022</v>
      </c>
      <c r="E5011" t="s">
        <v>89</v>
      </c>
      <c r="F5011" s="106"/>
    </row>
    <row r="5012" spans="1:6" x14ac:dyDescent="0.25">
      <c r="A5012" s="17">
        <v>46889</v>
      </c>
      <c r="B5012" s="24" t="s">
        <v>87</v>
      </c>
      <c r="C5012" s="25">
        <v>44022</v>
      </c>
      <c r="E5012" t="s">
        <v>89</v>
      </c>
      <c r="F5012" s="106"/>
    </row>
    <row r="5013" spans="1:6" x14ac:dyDescent="0.25">
      <c r="A5013" s="17">
        <v>46888</v>
      </c>
      <c r="B5013" s="24" t="s">
        <v>87</v>
      </c>
      <c r="C5013" s="25">
        <v>44022</v>
      </c>
      <c r="E5013" t="s">
        <v>89</v>
      </c>
      <c r="F5013" s="106"/>
    </row>
    <row r="5014" spans="1:6" x14ac:dyDescent="0.25">
      <c r="A5014" s="17">
        <v>46787</v>
      </c>
      <c r="B5014" s="24" t="s">
        <v>87</v>
      </c>
      <c r="C5014" s="25">
        <v>44026</v>
      </c>
      <c r="E5014" t="s">
        <v>89</v>
      </c>
      <c r="F5014" s="106"/>
    </row>
    <row r="5015" spans="1:6" x14ac:dyDescent="0.25">
      <c r="A5015" s="17">
        <v>46827</v>
      </c>
      <c r="B5015" s="24" t="s">
        <v>87</v>
      </c>
      <c r="C5015" s="25">
        <v>44026</v>
      </c>
      <c r="E5015" t="s">
        <v>89</v>
      </c>
      <c r="F5015" s="106"/>
    </row>
    <row r="5016" spans="1:6" x14ac:dyDescent="0.25">
      <c r="A5016" s="17">
        <v>46836</v>
      </c>
      <c r="B5016" s="24" t="s">
        <v>87</v>
      </c>
      <c r="C5016" s="25">
        <v>44026</v>
      </c>
      <c r="E5016" t="s">
        <v>89</v>
      </c>
      <c r="F5016" s="106"/>
    </row>
    <row r="5017" spans="1:6" x14ac:dyDescent="0.25">
      <c r="A5017" s="17">
        <v>46854</v>
      </c>
      <c r="B5017" s="24" t="s">
        <v>87</v>
      </c>
      <c r="C5017" s="25">
        <v>44026</v>
      </c>
      <c r="E5017" t="s">
        <v>89</v>
      </c>
      <c r="F5017" s="106"/>
    </row>
    <row r="5018" spans="1:6" x14ac:dyDescent="0.25">
      <c r="A5018" s="17">
        <v>46890</v>
      </c>
      <c r="B5018" s="24" t="s">
        <v>87</v>
      </c>
      <c r="C5018" s="25">
        <v>44026</v>
      </c>
      <c r="E5018" t="s">
        <v>89</v>
      </c>
      <c r="F5018" s="106"/>
    </row>
    <row r="5019" spans="1:6" x14ac:dyDescent="0.25">
      <c r="A5019" s="17">
        <v>46891</v>
      </c>
      <c r="B5019" s="24" t="s">
        <v>87</v>
      </c>
      <c r="C5019" s="25">
        <v>44026</v>
      </c>
      <c r="E5019" t="s">
        <v>89</v>
      </c>
      <c r="F5019" s="106"/>
    </row>
    <row r="5020" spans="1:6" x14ac:dyDescent="0.25">
      <c r="A5020" s="17">
        <v>46930</v>
      </c>
      <c r="B5020" s="24" t="s">
        <v>87</v>
      </c>
      <c r="C5020" s="25">
        <v>44026</v>
      </c>
      <c r="E5020" t="s">
        <v>89</v>
      </c>
      <c r="F5020" s="106"/>
    </row>
    <row r="5021" spans="1:6" x14ac:dyDescent="0.25">
      <c r="A5021" s="17">
        <v>46929</v>
      </c>
      <c r="B5021" s="24" t="s">
        <v>87</v>
      </c>
      <c r="C5021" s="25">
        <v>44026</v>
      </c>
      <c r="E5021" t="s">
        <v>89</v>
      </c>
      <c r="F5021" s="106"/>
    </row>
    <row r="5022" spans="1:6" x14ac:dyDescent="0.25">
      <c r="A5022" s="17">
        <v>46931</v>
      </c>
      <c r="B5022" s="24" t="s">
        <v>87</v>
      </c>
      <c r="C5022" s="25">
        <v>44026</v>
      </c>
      <c r="E5022" t="s">
        <v>89</v>
      </c>
      <c r="F5022" s="106"/>
    </row>
    <row r="5023" spans="1:6" x14ac:dyDescent="0.25">
      <c r="A5023" s="17">
        <v>46932</v>
      </c>
      <c r="B5023" s="24" t="s">
        <v>87</v>
      </c>
      <c r="C5023" s="25">
        <v>44026</v>
      </c>
      <c r="E5023" t="s">
        <v>89</v>
      </c>
      <c r="F5023" s="106"/>
    </row>
    <row r="5024" spans="1:6" x14ac:dyDescent="0.25">
      <c r="A5024" s="17">
        <v>46933</v>
      </c>
      <c r="B5024" s="24" t="s">
        <v>87</v>
      </c>
      <c r="C5024" s="25">
        <v>44026</v>
      </c>
      <c r="E5024" t="s">
        <v>89</v>
      </c>
      <c r="F5024" s="106"/>
    </row>
    <row r="5025" spans="1:6" x14ac:dyDescent="0.25">
      <c r="A5025" s="17">
        <v>46934</v>
      </c>
      <c r="B5025" s="24" t="s">
        <v>87</v>
      </c>
      <c r="C5025" s="25">
        <v>44026</v>
      </c>
      <c r="E5025" t="s">
        <v>89</v>
      </c>
      <c r="F5025" s="106"/>
    </row>
    <row r="5026" spans="1:6" x14ac:dyDescent="0.25">
      <c r="A5026" s="17">
        <v>51481</v>
      </c>
      <c r="B5026" s="24" t="s">
        <v>87</v>
      </c>
      <c r="C5026" s="25">
        <v>44026</v>
      </c>
      <c r="E5026" t="s">
        <v>89</v>
      </c>
      <c r="F5026" s="106"/>
    </row>
    <row r="5027" spans="1:6" x14ac:dyDescent="0.25">
      <c r="A5027" s="17">
        <v>51480</v>
      </c>
      <c r="B5027" s="24" t="s">
        <v>87</v>
      </c>
      <c r="C5027" s="25">
        <v>44026</v>
      </c>
      <c r="E5027" t="s">
        <v>89</v>
      </c>
      <c r="F5027" s="106"/>
    </row>
    <row r="5028" spans="1:6" x14ac:dyDescent="0.25">
      <c r="A5028" s="17">
        <v>46935</v>
      </c>
      <c r="B5028" s="24" t="s">
        <v>87</v>
      </c>
      <c r="C5028" s="25">
        <v>44027</v>
      </c>
      <c r="E5028" t="s">
        <v>89</v>
      </c>
      <c r="F5028" s="106"/>
    </row>
    <row r="5029" spans="1:6" x14ac:dyDescent="0.25">
      <c r="A5029" s="17">
        <v>46936</v>
      </c>
      <c r="B5029" s="24" t="s">
        <v>87</v>
      </c>
      <c r="C5029" s="25">
        <v>44027</v>
      </c>
      <c r="E5029" t="s">
        <v>89</v>
      </c>
      <c r="F5029" s="106"/>
    </row>
    <row r="5030" spans="1:6" x14ac:dyDescent="0.25">
      <c r="A5030" s="17">
        <v>46938</v>
      </c>
      <c r="B5030" s="24" t="s">
        <v>87</v>
      </c>
      <c r="C5030" s="25">
        <v>44027</v>
      </c>
      <c r="E5030" t="s">
        <v>89</v>
      </c>
      <c r="F5030" s="106"/>
    </row>
    <row r="5031" spans="1:6" x14ac:dyDescent="0.25">
      <c r="A5031" s="17">
        <v>46937</v>
      </c>
      <c r="B5031" s="24" t="s">
        <v>87</v>
      </c>
      <c r="C5031" s="25">
        <v>44027</v>
      </c>
      <c r="E5031" t="s">
        <v>89</v>
      </c>
      <c r="F5031" s="106"/>
    </row>
    <row r="5032" spans="1:6" x14ac:dyDescent="0.25">
      <c r="A5032" s="17">
        <v>46939</v>
      </c>
      <c r="B5032" s="24" t="s">
        <v>87</v>
      </c>
      <c r="C5032" s="25">
        <v>44027</v>
      </c>
      <c r="E5032" t="s">
        <v>89</v>
      </c>
      <c r="F5032" s="106"/>
    </row>
    <row r="5033" spans="1:6" x14ac:dyDescent="0.25">
      <c r="A5033" s="17">
        <v>46940</v>
      </c>
      <c r="B5033" s="24" t="s">
        <v>87</v>
      </c>
      <c r="C5033" s="25">
        <v>44027</v>
      </c>
      <c r="E5033" t="s">
        <v>89</v>
      </c>
      <c r="F5033" s="106"/>
    </row>
    <row r="5034" spans="1:6" x14ac:dyDescent="0.25">
      <c r="A5034" s="17">
        <v>46941</v>
      </c>
      <c r="B5034" s="24" t="s">
        <v>87</v>
      </c>
      <c r="C5034" s="25">
        <v>44027</v>
      </c>
      <c r="E5034" t="s">
        <v>89</v>
      </c>
      <c r="F5034" s="106"/>
    </row>
    <row r="5035" spans="1:6" x14ac:dyDescent="0.25">
      <c r="A5035" s="17">
        <v>46942</v>
      </c>
      <c r="B5035" s="24" t="s">
        <v>87</v>
      </c>
      <c r="C5035" s="25">
        <v>44027</v>
      </c>
      <c r="E5035" t="s">
        <v>89</v>
      </c>
      <c r="F5035" s="106"/>
    </row>
    <row r="5036" spans="1:6" x14ac:dyDescent="0.25">
      <c r="A5036" s="17">
        <v>46875</v>
      </c>
      <c r="B5036" s="24" t="s">
        <v>87</v>
      </c>
      <c r="C5036" s="25">
        <v>44028</v>
      </c>
      <c r="E5036" t="s">
        <v>89</v>
      </c>
      <c r="F5036" s="106"/>
    </row>
    <row r="5037" spans="1:6" x14ac:dyDescent="0.25">
      <c r="A5037" s="17">
        <v>46943</v>
      </c>
      <c r="B5037" s="24" t="s">
        <v>87</v>
      </c>
      <c r="C5037" s="25">
        <v>44028</v>
      </c>
      <c r="E5037" t="s">
        <v>89</v>
      </c>
      <c r="F5037" s="106"/>
    </row>
    <row r="5038" spans="1:6" x14ac:dyDescent="0.25">
      <c r="A5038" s="17">
        <v>46944</v>
      </c>
      <c r="B5038" s="24" t="s">
        <v>87</v>
      </c>
      <c r="C5038" s="25">
        <v>44028</v>
      </c>
      <c r="E5038" t="s">
        <v>89</v>
      </c>
      <c r="F5038" s="106"/>
    </row>
    <row r="5039" spans="1:6" x14ac:dyDescent="0.25">
      <c r="A5039" s="17">
        <v>46945</v>
      </c>
      <c r="B5039" s="24" t="s">
        <v>87</v>
      </c>
      <c r="C5039" s="25">
        <v>44028</v>
      </c>
      <c r="E5039" t="s">
        <v>89</v>
      </c>
      <c r="F5039" s="106"/>
    </row>
    <row r="5040" spans="1:6" x14ac:dyDescent="0.25">
      <c r="A5040" s="17">
        <v>46946</v>
      </c>
      <c r="B5040" s="24" t="s">
        <v>87</v>
      </c>
      <c r="C5040" s="25">
        <v>44028</v>
      </c>
      <c r="E5040" t="s">
        <v>89</v>
      </c>
      <c r="F5040" s="106"/>
    </row>
    <row r="5041" spans="1:6" x14ac:dyDescent="0.25">
      <c r="A5041" s="17">
        <v>46947</v>
      </c>
      <c r="B5041" s="24" t="s">
        <v>87</v>
      </c>
      <c r="C5041" s="25">
        <v>44028</v>
      </c>
      <c r="E5041" t="s">
        <v>89</v>
      </c>
      <c r="F5041" s="106"/>
    </row>
    <row r="5042" spans="1:6" x14ac:dyDescent="0.25">
      <c r="A5042" s="17">
        <v>46948</v>
      </c>
      <c r="B5042" s="24" t="s">
        <v>87</v>
      </c>
      <c r="C5042" s="25">
        <v>44028</v>
      </c>
      <c r="E5042" t="s">
        <v>89</v>
      </c>
      <c r="F5042" s="106"/>
    </row>
    <row r="5043" spans="1:6" x14ac:dyDescent="0.25">
      <c r="A5043" s="17">
        <v>46950</v>
      </c>
      <c r="B5043" s="24" t="s">
        <v>87</v>
      </c>
      <c r="C5043" s="25">
        <v>44028</v>
      </c>
      <c r="E5043" t="s">
        <v>89</v>
      </c>
      <c r="F5043" s="106"/>
    </row>
    <row r="5044" spans="1:6" x14ac:dyDescent="0.25">
      <c r="A5044" s="17">
        <v>46539</v>
      </c>
      <c r="B5044" s="24" t="s">
        <v>87</v>
      </c>
      <c r="C5044" s="25">
        <v>44032</v>
      </c>
      <c r="E5044" t="s">
        <v>89</v>
      </c>
      <c r="F5044" s="106"/>
    </row>
    <row r="5045" spans="1:6" x14ac:dyDescent="0.25">
      <c r="A5045" s="17">
        <v>46302</v>
      </c>
      <c r="B5045" s="24" t="s">
        <v>87</v>
      </c>
      <c r="C5045" s="25">
        <v>44032</v>
      </c>
      <c r="E5045" t="s">
        <v>89</v>
      </c>
      <c r="F5045" s="106"/>
    </row>
    <row r="5046" spans="1:6" x14ac:dyDescent="0.25">
      <c r="A5046" s="17">
        <v>46401</v>
      </c>
      <c r="B5046" s="24" t="s">
        <v>87</v>
      </c>
      <c r="C5046" s="25">
        <v>44032</v>
      </c>
      <c r="E5046" t="s">
        <v>89</v>
      </c>
      <c r="F5046" s="106"/>
    </row>
    <row r="5047" spans="1:6" x14ac:dyDescent="0.25">
      <c r="A5047" s="17">
        <v>46949</v>
      </c>
      <c r="B5047" s="24" t="s">
        <v>87</v>
      </c>
      <c r="C5047" s="25">
        <v>44032</v>
      </c>
      <c r="E5047" t="s">
        <v>89</v>
      </c>
      <c r="F5047" s="106"/>
    </row>
    <row r="5048" spans="1:6" x14ac:dyDescent="0.25">
      <c r="A5048" s="17">
        <v>46789</v>
      </c>
      <c r="B5048" s="24" t="s">
        <v>87</v>
      </c>
      <c r="C5048" s="25">
        <v>44032</v>
      </c>
      <c r="E5048" t="s">
        <v>89</v>
      </c>
      <c r="F5048" s="106"/>
    </row>
    <row r="5049" spans="1:6" x14ac:dyDescent="0.25">
      <c r="A5049" s="17">
        <v>46951</v>
      </c>
      <c r="B5049" s="24" t="s">
        <v>87</v>
      </c>
      <c r="C5049" s="25">
        <v>44032</v>
      </c>
      <c r="E5049" t="s">
        <v>89</v>
      </c>
      <c r="F5049" s="106"/>
    </row>
    <row r="5050" spans="1:6" x14ac:dyDescent="0.25">
      <c r="A5050" s="17">
        <v>46952</v>
      </c>
      <c r="B5050" s="24" t="s">
        <v>87</v>
      </c>
      <c r="C5050" s="25">
        <v>44032</v>
      </c>
      <c r="E5050" t="s">
        <v>89</v>
      </c>
      <c r="F5050" s="106"/>
    </row>
    <row r="5051" spans="1:6" x14ac:dyDescent="0.25">
      <c r="A5051" s="17">
        <v>46323</v>
      </c>
      <c r="B5051" s="24" t="s">
        <v>87</v>
      </c>
      <c r="C5051" s="25">
        <v>44039</v>
      </c>
      <c r="E5051" t="s">
        <v>89</v>
      </c>
      <c r="F5051" s="106"/>
    </row>
    <row r="5052" spans="1:6" x14ac:dyDescent="0.25">
      <c r="A5052" s="17">
        <v>46465</v>
      </c>
      <c r="B5052" s="24" t="s">
        <v>87</v>
      </c>
      <c r="C5052" s="25">
        <v>44039</v>
      </c>
      <c r="E5052" t="s">
        <v>89</v>
      </c>
      <c r="F5052" s="106"/>
    </row>
    <row r="5053" spans="1:6" x14ac:dyDescent="0.25">
      <c r="A5053" s="17">
        <v>46415</v>
      </c>
      <c r="B5053" s="24" t="s">
        <v>87</v>
      </c>
      <c r="C5053" s="25">
        <v>44039</v>
      </c>
      <c r="E5053" t="s">
        <v>89</v>
      </c>
      <c r="F5053" s="106"/>
    </row>
    <row r="5054" spans="1:6" x14ac:dyDescent="0.25">
      <c r="A5054" s="17">
        <v>46760</v>
      </c>
      <c r="B5054" s="24" t="s">
        <v>87</v>
      </c>
      <c r="C5054" s="25">
        <v>44039</v>
      </c>
      <c r="E5054" t="s">
        <v>89</v>
      </c>
      <c r="F5054" s="106"/>
    </row>
    <row r="5055" spans="1:6" x14ac:dyDescent="0.25">
      <c r="A5055" s="17">
        <v>46954</v>
      </c>
      <c r="B5055" s="24" t="s">
        <v>87</v>
      </c>
      <c r="C5055" s="25">
        <v>44041</v>
      </c>
      <c r="E5055" t="s">
        <v>89</v>
      </c>
      <c r="F5055" s="106"/>
    </row>
    <row r="5056" spans="1:6" x14ac:dyDescent="0.25">
      <c r="A5056" s="17">
        <v>46955</v>
      </c>
      <c r="B5056" s="24" t="s">
        <v>87</v>
      </c>
      <c r="C5056" s="25">
        <v>44041</v>
      </c>
      <c r="E5056" t="s">
        <v>89</v>
      </c>
      <c r="F5056" s="106"/>
    </row>
    <row r="5057" spans="1:6" x14ac:dyDescent="0.25">
      <c r="A5057" s="17">
        <v>46956</v>
      </c>
      <c r="B5057" s="24" t="s">
        <v>87</v>
      </c>
      <c r="C5057" s="25">
        <v>44041</v>
      </c>
      <c r="E5057" t="s">
        <v>89</v>
      </c>
      <c r="F5057" s="106"/>
    </row>
    <row r="5058" spans="1:6" x14ac:dyDescent="0.25">
      <c r="A5058" s="17">
        <v>46957</v>
      </c>
      <c r="B5058" s="24" t="s">
        <v>87</v>
      </c>
      <c r="C5058" s="25">
        <v>44041</v>
      </c>
      <c r="E5058" t="s">
        <v>89</v>
      </c>
      <c r="F5058" s="106"/>
    </row>
    <row r="5059" spans="1:6" x14ac:dyDescent="0.25">
      <c r="A5059" s="17">
        <v>46872</v>
      </c>
      <c r="B5059" s="24" t="s">
        <v>87</v>
      </c>
      <c r="C5059" s="25">
        <v>44046</v>
      </c>
      <c r="E5059" t="s">
        <v>89</v>
      </c>
      <c r="F5059" s="106"/>
    </row>
    <row r="5060" spans="1:6" x14ac:dyDescent="0.25">
      <c r="A5060" s="17">
        <v>46960</v>
      </c>
      <c r="B5060" s="24" t="s">
        <v>87</v>
      </c>
      <c r="C5060" s="25">
        <v>44046</v>
      </c>
      <c r="E5060" t="s">
        <v>89</v>
      </c>
      <c r="F5060" s="106"/>
    </row>
    <row r="5061" spans="1:6" x14ac:dyDescent="0.25">
      <c r="A5061" s="17">
        <v>46959</v>
      </c>
      <c r="B5061" s="24" t="s">
        <v>87</v>
      </c>
      <c r="C5061" s="25">
        <v>44046</v>
      </c>
      <c r="E5061" t="s">
        <v>89</v>
      </c>
      <c r="F5061" s="106"/>
    </row>
    <row r="5062" spans="1:6" x14ac:dyDescent="0.25">
      <c r="A5062" s="17">
        <v>46962</v>
      </c>
      <c r="B5062" s="24" t="s">
        <v>87</v>
      </c>
      <c r="C5062" s="25">
        <v>44046</v>
      </c>
      <c r="E5062" t="s">
        <v>89</v>
      </c>
      <c r="F5062" s="106"/>
    </row>
    <row r="5063" spans="1:6" x14ac:dyDescent="0.25">
      <c r="A5063" s="17">
        <v>46303</v>
      </c>
      <c r="B5063" s="24" t="s">
        <v>87</v>
      </c>
      <c r="C5063" s="25">
        <v>44047</v>
      </c>
      <c r="E5063" t="s">
        <v>89</v>
      </c>
      <c r="F5063" s="106"/>
    </row>
    <row r="5064" spans="1:6" x14ac:dyDescent="0.25">
      <c r="A5064" s="17">
        <v>46278</v>
      </c>
      <c r="B5064" s="24" t="s">
        <v>87</v>
      </c>
      <c r="C5064" s="25">
        <v>44047</v>
      </c>
      <c r="E5064" t="s">
        <v>89</v>
      </c>
      <c r="F5064" s="106"/>
    </row>
    <row r="5065" spans="1:6" x14ac:dyDescent="0.25">
      <c r="A5065" s="17">
        <v>46339</v>
      </c>
      <c r="B5065" s="24" t="s">
        <v>87</v>
      </c>
      <c r="C5065" s="25">
        <v>44047</v>
      </c>
      <c r="E5065" t="s">
        <v>89</v>
      </c>
      <c r="F5065" s="106"/>
    </row>
    <row r="5066" spans="1:6" x14ac:dyDescent="0.25">
      <c r="A5066" s="17">
        <v>46413</v>
      </c>
      <c r="B5066" s="24" t="s">
        <v>87</v>
      </c>
      <c r="C5066" s="25">
        <v>44047</v>
      </c>
      <c r="E5066" t="s">
        <v>89</v>
      </c>
      <c r="F5066" s="106"/>
    </row>
    <row r="5067" spans="1:6" x14ac:dyDescent="0.25">
      <c r="A5067" s="17">
        <v>46777</v>
      </c>
      <c r="B5067" s="24" t="s">
        <v>87</v>
      </c>
      <c r="C5067" s="25">
        <v>44048</v>
      </c>
      <c r="E5067" t="s">
        <v>89</v>
      </c>
      <c r="F5067" s="106"/>
    </row>
    <row r="5068" spans="1:6" x14ac:dyDescent="0.25">
      <c r="A5068" s="17">
        <v>44718</v>
      </c>
      <c r="B5068" s="33" t="s">
        <v>85</v>
      </c>
      <c r="C5068" s="25">
        <v>43959</v>
      </c>
      <c r="E5068" t="s">
        <v>89</v>
      </c>
      <c r="F5068" s="106"/>
    </row>
    <row r="5069" spans="1:6" x14ac:dyDescent="0.25">
      <c r="A5069" s="17">
        <v>46953</v>
      </c>
      <c r="B5069" s="24" t="s">
        <v>87</v>
      </c>
      <c r="C5069" s="25">
        <v>44048</v>
      </c>
      <c r="E5069" t="s">
        <v>89</v>
      </c>
      <c r="F5069" s="106"/>
    </row>
    <row r="5070" spans="1:6" x14ac:dyDescent="0.25">
      <c r="A5070" s="17">
        <v>46981</v>
      </c>
      <c r="B5070" s="24" t="s">
        <v>87</v>
      </c>
      <c r="C5070" s="25">
        <v>44048</v>
      </c>
      <c r="E5070" t="s">
        <v>89</v>
      </c>
      <c r="F5070" s="106"/>
    </row>
    <row r="5071" spans="1:6" x14ac:dyDescent="0.25">
      <c r="A5071" s="17">
        <v>46982</v>
      </c>
      <c r="B5071" s="24" t="s">
        <v>87</v>
      </c>
      <c r="C5071" s="25">
        <v>44048</v>
      </c>
      <c r="E5071" t="s">
        <v>89</v>
      </c>
      <c r="F5071" s="106"/>
    </row>
    <row r="5072" spans="1:6" x14ac:dyDescent="0.25">
      <c r="A5072" s="17">
        <v>46693</v>
      </c>
      <c r="B5072" s="24" t="s">
        <v>87</v>
      </c>
      <c r="C5072" s="25">
        <v>44049</v>
      </c>
      <c r="E5072" t="s">
        <v>89</v>
      </c>
      <c r="F5072" s="106"/>
    </row>
    <row r="5073" spans="1:6" x14ac:dyDescent="0.25">
      <c r="A5073" s="17">
        <v>46779</v>
      </c>
      <c r="B5073" s="24" t="s">
        <v>87</v>
      </c>
      <c r="C5073" s="25">
        <v>44049</v>
      </c>
      <c r="E5073" t="s">
        <v>89</v>
      </c>
      <c r="F5073" s="106"/>
    </row>
    <row r="5074" spans="1:6" x14ac:dyDescent="0.25">
      <c r="A5074" s="17">
        <v>46900</v>
      </c>
      <c r="B5074" s="24" t="s">
        <v>87</v>
      </c>
      <c r="C5074" s="25">
        <v>44049</v>
      </c>
      <c r="E5074" t="s">
        <v>89</v>
      </c>
      <c r="F5074" s="106"/>
    </row>
    <row r="5075" spans="1:6" x14ac:dyDescent="0.25">
      <c r="A5075" s="17">
        <v>46902</v>
      </c>
      <c r="B5075" s="24" t="s">
        <v>87</v>
      </c>
      <c r="C5075" s="25">
        <v>44049</v>
      </c>
      <c r="E5075" t="s">
        <v>89</v>
      </c>
      <c r="F5075" s="106"/>
    </row>
    <row r="5076" spans="1:6" x14ac:dyDescent="0.25">
      <c r="A5076" s="17">
        <v>46868</v>
      </c>
      <c r="B5076" s="24" t="s">
        <v>87</v>
      </c>
      <c r="C5076" s="25">
        <v>44049</v>
      </c>
      <c r="E5076" t="s">
        <v>89</v>
      </c>
      <c r="F5076" s="106"/>
    </row>
    <row r="5077" spans="1:6" x14ac:dyDescent="0.25">
      <c r="A5077" s="17">
        <v>46873</v>
      </c>
      <c r="B5077" s="24" t="s">
        <v>87</v>
      </c>
      <c r="C5077" s="25">
        <v>44049</v>
      </c>
      <c r="E5077" t="s">
        <v>89</v>
      </c>
      <c r="F5077" s="106"/>
    </row>
    <row r="5078" spans="1:6" x14ac:dyDescent="0.25">
      <c r="A5078" s="17">
        <v>46870</v>
      </c>
      <c r="B5078" s="24" t="s">
        <v>87</v>
      </c>
      <c r="C5078" s="25">
        <v>44049</v>
      </c>
      <c r="E5078" t="s">
        <v>89</v>
      </c>
      <c r="F5078" s="106"/>
    </row>
    <row r="5079" spans="1:6" x14ac:dyDescent="0.25">
      <c r="A5079" s="17">
        <v>46871</v>
      </c>
      <c r="B5079" s="24" t="s">
        <v>87</v>
      </c>
      <c r="C5079" s="25">
        <v>44049</v>
      </c>
      <c r="E5079" t="s">
        <v>89</v>
      </c>
      <c r="F5079" s="106"/>
    </row>
    <row r="5080" spans="1:6" x14ac:dyDescent="0.25">
      <c r="A5080" s="17">
        <v>46823</v>
      </c>
      <c r="B5080" s="24" t="s">
        <v>87</v>
      </c>
      <c r="C5080" s="25">
        <v>44050</v>
      </c>
      <c r="E5080" t="s">
        <v>89</v>
      </c>
      <c r="F5080" s="106"/>
    </row>
    <row r="5081" spans="1:6" x14ac:dyDescent="0.25">
      <c r="A5081" s="17">
        <v>46822</v>
      </c>
      <c r="B5081" s="24" t="s">
        <v>87</v>
      </c>
      <c r="C5081" s="25">
        <v>44050</v>
      </c>
      <c r="E5081" t="s">
        <v>89</v>
      </c>
      <c r="F5081" s="106"/>
    </row>
    <row r="5082" spans="1:6" x14ac:dyDescent="0.25">
      <c r="A5082" s="17">
        <v>46852</v>
      </c>
      <c r="B5082" s="24" t="s">
        <v>87</v>
      </c>
      <c r="C5082" s="25">
        <v>44050</v>
      </c>
      <c r="E5082" t="s">
        <v>89</v>
      </c>
      <c r="F5082" s="106"/>
    </row>
    <row r="5083" spans="1:6" x14ac:dyDescent="0.25">
      <c r="A5083" s="17">
        <v>46972</v>
      </c>
      <c r="B5083" s="24" t="s">
        <v>87</v>
      </c>
      <c r="C5083" s="25">
        <v>44050</v>
      </c>
      <c r="E5083" t="s">
        <v>89</v>
      </c>
      <c r="F5083" s="106"/>
    </row>
    <row r="5084" spans="1:6" x14ac:dyDescent="0.25">
      <c r="A5084" s="17">
        <v>50807743</v>
      </c>
      <c r="B5084" s="33" t="s">
        <v>87</v>
      </c>
      <c r="C5084" s="25">
        <v>44050</v>
      </c>
      <c r="E5084" t="s">
        <v>89</v>
      </c>
      <c r="F5084" s="106"/>
    </row>
    <row r="5085" spans="1:6" x14ac:dyDescent="0.25">
      <c r="A5085" s="17">
        <v>46842</v>
      </c>
      <c r="B5085" s="24" t="s">
        <v>87</v>
      </c>
      <c r="C5085" s="25">
        <v>44053</v>
      </c>
      <c r="E5085" t="s">
        <v>89</v>
      </c>
      <c r="F5085" s="106"/>
    </row>
    <row r="5086" spans="1:6" x14ac:dyDescent="0.25">
      <c r="A5086" s="17">
        <v>46794</v>
      </c>
      <c r="B5086" s="24" t="s">
        <v>87</v>
      </c>
      <c r="C5086" s="25">
        <v>44053</v>
      </c>
      <c r="E5086" t="s">
        <v>89</v>
      </c>
      <c r="F5086" s="106"/>
    </row>
    <row r="5087" spans="1:6" x14ac:dyDescent="0.25">
      <c r="A5087" s="17">
        <v>46751</v>
      </c>
      <c r="B5087" s="24" t="s">
        <v>87</v>
      </c>
      <c r="C5087" s="25">
        <v>44055</v>
      </c>
      <c r="E5087" t="s">
        <v>89</v>
      </c>
      <c r="F5087" s="106"/>
    </row>
    <row r="5088" spans="1:6" x14ac:dyDescent="0.25">
      <c r="A5088" s="17">
        <v>46860</v>
      </c>
      <c r="B5088" s="24" t="s">
        <v>87</v>
      </c>
      <c r="C5088" s="25">
        <v>44055</v>
      </c>
      <c r="E5088" t="s">
        <v>89</v>
      </c>
      <c r="F5088" s="106"/>
    </row>
    <row r="5089" spans="1:6" x14ac:dyDescent="0.25">
      <c r="A5089" s="17">
        <v>46846</v>
      </c>
      <c r="B5089" s="24" t="s">
        <v>87</v>
      </c>
      <c r="C5089" s="25">
        <v>44055</v>
      </c>
      <c r="E5089" t="s">
        <v>89</v>
      </c>
      <c r="F5089" s="106"/>
    </row>
    <row r="5090" spans="1:6" x14ac:dyDescent="0.25">
      <c r="A5090" s="17">
        <v>46589</v>
      </c>
      <c r="B5090" s="24" t="s">
        <v>87</v>
      </c>
      <c r="C5090" s="25">
        <v>44055</v>
      </c>
      <c r="E5090" t="s">
        <v>89</v>
      </c>
      <c r="F5090" s="106"/>
    </row>
    <row r="5091" spans="1:6" x14ac:dyDescent="0.25">
      <c r="A5091" s="17">
        <v>46658</v>
      </c>
      <c r="B5091" s="24" t="s">
        <v>87</v>
      </c>
      <c r="C5091" s="25">
        <v>44055</v>
      </c>
      <c r="E5091" t="s">
        <v>89</v>
      </c>
      <c r="F5091" s="106"/>
    </row>
    <row r="5092" spans="1:6" x14ac:dyDescent="0.25">
      <c r="A5092" s="17">
        <v>46669</v>
      </c>
      <c r="B5092" s="24" t="s">
        <v>87</v>
      </c>
      <c r="C5092" s="25">
        <v>44055</v>
      </c>
      <c r="E5092" t="s">
        <v>89</v>
      </c>
      <c r="F5092" s="106"/>
    </row>
    <row r="5093" spans="1:6" x14ac:dyDescent="0.25">
      <c r="A5093" s="17">
        <v>46706</v>
      </c>
      <c r="B5093" s="24" t="s">
        <v>87</v>
      </c>
      <c r="C5093" s="25">
        <v>44056</v>
      </c>
      <c r="E5093" t="s">
        <v>89</v>
      </c>
      <c r="F5093" s="106"/>
    </row>
    <row r="5094" spans="1:6" x14ac:dyDescent="0.25">
      <c r="A5094" s="17">
        <v>46793</v>
      </c>
      <c r="B5094" s="24" t="s">
        <v>87</v>
      </c>
      <c r="C5094" s="25">
        <v>44056</v>
      </c>
      <c r="E5094" t="s">
        <v>89</v>
      </c>
      <c r="F5094" s="106"/>
    </row>
    <row r="5095" spans="1:6" x14ac:dyDescent="0.25">
      <c r="A5095" s="17">
        <v>46826</v>
      </c>
      <c r="B5095" s="24" t="s">
        <v>87</v>
      </c>
      <c r="C5095" s="25">
        <v>44056</v>
      </c>
      <c r="E5095" t="s">
        <v>89</v>
      </c>
      <c r="F5095" s="106"/>
    </row>
    <row r="5096" spans="1:6" x14ac:dyDescent="0.25">
      <c r="A5096" s="17">
        <v>46961</v>
      </c>
      <c r="B5096" s="24" t="s">
        <v>87</v>
      </c>
      <c r="C5096" s="25">
        <v>44057</v>
      </c>
      <c r="E5096" t="s">
        <v>89</v>
      </c>
      <c r="F5096" s="106"/>
    </row>
    <row r="5097" spans="1:6" x14ac:dyDescent="0.25">
      <c r="A5097" s="17">
        <v>50807736</v>
      </c>
      <c r="B5097" s="33" t="s">
        <v>87</v>
      </c>
      <c r="C5097" s="25">
        <v>44057</v>
      </c>
      <c r="E5097" t="s">
        <v>89</v>
      </c>
      <c r="F5097" s="106"/>
    </row>
    <row r="5098" spans="1:6" x14ac:dyDescent="0.25">
      <c r="A5098" s="17">
        <v>46963</v>
      </c>
      <c r="B5098" s="24" t="s">
        <v>87</v>
      </c>
      <c r="C5098" s="25">
        <v>44057</v>
      </c>
      <c r="E5098" t="s">
        <v>89</v>
      </c>
      <c r="F5098" s="106"/>
    </row>
    <row r="5099" spans="1:6" x14ac:dyDescent="0.25">
      <c r="A5099" s="17">
        <v>46965</v>
      </c>
      <c r="B5099" s="24" t="s">
        <v>87</v>
      </c>
      <c r="C5099" s="25">
        <v>44057</v>
      </c>
      <c r="E5099" t="s">
        <v>89</v>
      </c>
      <c r="F5099" s="106"/>
    </row>
    <row r="5100" spans="1:6" x14ac:dyDescent="0.25">
      <c r="A5100" s="17">
        <v>46979</v>
      </c>
      <c r="B5100" s="24" t="s">
        <v>87</v>
      </c>
      <c r="C5100" s="25">
        <v>44060</v>
      </c>
      <c r="E5100" t="s">
        <v>89</v>
      </c>
      <c r="F5100" s="106"/>
    </row>
    <row r="5101" spans="1:6" x14ac:dyDescent="0.25">
      <c r="A5101" s="17">
        <v>47021</v>
      </c>
      <c r="B5101" s="24" t="s">
        <v>87</v>
      </c>
      <c r="C5101" s="25">
        <v>44060</v>
      </c>
      <c r="E5101" t="s">
        <v>89</v>
      </c>
      <c r="F5101" s="106"/>
    </row>
    <row r="5102" spans="1:6" x14ac:dyDescent="0.25">
      <c r="A5102" s="17">
        <v>46967</v>
      </c>
      <c r="B5102" s="24" t="s">
        <v>87</v>
      </c>
      <c r="C5102" s="25">
        <v>44060</v>
      </c>
      <c r="E5102" t="s">
        <v>89</v>
      </c>
      <c r="F5102" s="106"/>
    </row>
    <row r="5103" spans="1:6" x14ac:dyDescent="0.25">
      <c r="A5103" s="17">
        <v>46775</v>
      </c>
      <c r="B5103" s="24" t="s">
        <v>87</v>
      </c>
      <c r="C5103" s="25">
        <v>44061</v>
      </c>
      <c r="E5103" t="s">
        <v>89</v>
      </c>
      <c r="F5103" s="106"/>
    </row>
    <row r="5104" spans="1:6" x14ac:dyDescent="0.25">
      <c r="A5104" s="17">
        <v>46892</v>
      </c>
      <c r="B5104" s="24" t="s">
        <v>87</v>
      </c>
      <c r="C5104" s="25">
        <v>44061</v>
      </c>
      <c r="E5104" t="s">
        <v>89</v>
      </c>
      <c r="F5104" s="106"/>
    </row>
    <row r="5105" spans="1:6" x14ac:dyDescent="0.25">
      <c r="A5105" s="17">
        <v>46897</v>
      </c>
      <c r="B5105" s="24" t="s">
        <v>87</v>
      </c>
      <c r="C5105" s="25">
        <v>44061</v>
      </c>
      <c r="E5105" t="s">
        <v>89</v>
      </c>
      <c r="F5105" s="106"/>
    </row>
    <row r="5106" spans="1:6" x14ac:dyDescent="0.25">
      <c r="A5106" s="17">
        <v>46848</v>
      </c>
      <c r="B5106" s="24" t="s">
        <v>87</v>
      </c>
      <c r="C5106" s="25">
        <v>44061</v>
      </c>
      <c r="E5106" t="s">
        <v>89</v>
      </c>
      <c r="F5106" s="106"/>
    </row>
    <row r="5107" spans="1:6" x14ac:dyDescent="0.25">
      <c r="A5107" s="17">
        <v>46838</v>
      </c>
      <c r="B5107" s="24" t="s">
        <v>87</v>
      </c>
      <c r="C5107" s="25">
        <v>44061</v>
      </c>
      <c r="E5107" t="s">
        <v>89</v>
      </c>
      <c r="F5107" s="106"/>
    </row>
    <row r="5108" spans="1:6" x14ac:dyDescent="0.25">
      <c r="A5108" s="17">
        <v>46828</v>
      </c>
      <c r="B5108" s="24" t="s">
        <v>87</v>
      </c>
      <c r="C5108" s="25">
        <v>44061</v>
      </c>
      <c r="E5108" t="s">
        <v>89</v>
      </c>
      <c r="F5108" s="106"/>
    </row>
    <row r="5109" spans="1:6" x14ac:dyDescent="0.25">
      <c r="A5109" s="17">
        <v>46966</v>
      </c>
      <c r="B5109" s="24" t="s">
        <v>87</v>
      </c>
      <c r="C5109" s="25">
        <v>44061</v>
      </c>
      <c r="E5109" t="s">
        <v>89</v>
      </c>
      <c r="F5109" s="106"/>
    </row>
    <row r="5110" spans="1:6" x14ac:dyDescent="0.25">
      <c r="A5110" s="17">
        <v>49321</v>
      </c>
      <c r="B5110" s="24" t="s">
        <v>87</v>
      </c>
      <c r="C5110" s="25">
        <v>44063</v>
      </c>
      <c r="E5110" t="s">
        <v>89</v>
      </c>
      <c r="F5110" s="106"/>
    </row>
    <row r="5111" spans="1:6" x14ac:dyDescent="0.25">
      <c r="A5111" s="17">
        <v>49376</v>
      </c>
      <c r="B5111" s="24" t="s">
        <v>87</v>
      </c>
      <c r="C5111" s="25">
        <v>44063</v>
      </c>
      <c r="E5111" t="s">
        <v>89</v>
      </c>
      <c r="F5111" s="106"/>
    </row>
    <row r="5112" spans="1:6" x14ac:dyDescent="0.25">
      <c r="A5112" s="17">
        <v>50375</v>
      </c>
      <c r="B5112" s="24" t="s">
        <v>87</v>
      </c>
      <c r="C5112" s="25">
        <v>44063</v>
      </c>
      <c r="E5112" t="s">
        <v>89</v>
      </c>
      <c r="F5112" s="106"/>
    </row>
    <row r="5113" spans="1:6" x14ac:dyDescent="0.25">
      <c r="A5113" s="17">
        <v>51390</v>
      </c>
      <c r="B5113" s="24" t="s">
        <v>87</v>
      </c>
      <c r="C5113" s="25">
        <v>44063</v>
      </c>
      <c r="E5113" t="s">
        <v>89</v>
      </c>
      <c r="F5113" s="106"/>
    </row>
    <row r="5114" spans="1:6" x14ac:dyDescent="0.25">
      <c r="A5114" s="17">
        <v>51689</v>
      </c>
      <c r="B5114" s="24" t="s">
        <v>87</v>
      </c>
      <c r="C5114" s="25">
        <v>44063</v>
      </c>
      <c r="E5114" t="s">
        <v>89</v>
      </c>
      <c r="F5114" s="106"/>
    </row>
    <row r="5115" spans="1:6" x14ac:dyDescent="0.25">
      <c r="A5115" s="17">
        <v>51733</v>
      </c>
      <c r="B5115" s="24" t="s">
        <v>87</v>
      </c>
      <c r="C5115" s="25">
        <v>44063</v>
      </c>
      <c r="E5115" t="s">
        <v>89</v>
      </c>
      <c r="F5115" s="106"/>
    </row>
    <row r="5116" spans="1:6" x14ac:dyDescent="0.25">
      <c r="A5116" s="17">
        <v>51694</v>
      </c>
      <c r="B5116" s="24" t="s">
        <v>87</v>
      </c>
      <c r="C5116" s="25">
        <v>44063</v>
      </c>
      <c r="E5116" t="s">
        <v>89</v>
      </c>
      <c r="F5116" s="106"/>
    </row>
    <row r="5117" spans="1:6" x14ac:dyDescent="0.25">
      <c r="A5117" s="17">
        <v>46653</v>
      </c>
      <c r="B5117" s="24" t="s">
        <v>87</v>
      </c>
      <c r="C5117" s="25">
        <v>44063</v>
      </c>
      <c r="E5117" t="s">
        <v>89</v>
      </c>
      <c r="F5117" s="106"/>
    </row>
    <row r="5118" spans="1:6" x14ac:dyDescent="0.25">
      <c r="A5118" s="17">
        <v>46894</v>
      </c>
      <c r="B5118" s="24" t="s">
        <v>87</v>
      </c>
      <c r="C5118" s="25">
        <v>44064</v>
      </c>
      <c r="E5118" t="s">
        <v>89</v>
      </c>
      <c r="F5118" s="106"/>
    </row>
    <row r="5119" spans="1:6" x14ac:dyDescent="0.25">
      <c r="A5119" s="17">
        <v>46975</v>
      </c>
      <c r="B5119" s="24" t="s">
        <v>87</v>
      </c>
      <c r="C5119" s="25">
        <v>44064</v>
      </c>
      <c r="E5119" t="s">
        <v>89</v>
      </c>
      <c r="F5119" s="106"/>
    </row>
    <row r="5120" spans="1:6" x14ac:dyDescent="0.25">
      <c r="A5120" s="17">
        <v>46976</v>
      </c>
      <c r="B5120" s="24" t="s">
        <v>87</v>
      </c>
      <c r="C5120" s="25">
        <v>44064</v>
      </c>
      <c r="E5120" t="s">
        <v>89</v>
      </c>
      <c r="F5120" s="106"/>
    </row>
    <row r="5121" spans="1:6" x14ac:dyDescent="0.25">
      <c r="A5121" s="17">
        <v>50888</v>
      </c>
      <c r="B5121" s="24" t="s">
        <v>87</v>
      </c>
      <c r="C5121" s="25">
        <v>44064</v>
      </c>
      <c r="E5121" t="s">
        <v>89</v>
      </c>
      <c r="F5121" s="106"/>
    </row>
    <row r="5122" spans="1:6" x14ac:dyDescent="0.25">
      <c r="A5122" s="17">
        <v>46820</v>
      </c>
      <c r="B5122" s="24" t="s">
        <v>87</v>
      </c>
      <c r="C5122" s="25">
        <v>44068</v>
      </c>
      <c r="E5122" t="s">
        <v>89</v>
      </c>
      <c r="F5122" s="106"/>
    </row>
    <row r="5123" spans="1:6" x14ac:dyDescent="0.25">
      <c r="A5123" s="17">
        <v>46830</v>
      </c>
      <c r="B5123" s="24" t="s">
        <v>87</v>
      </c>
      <c r="C5123" s="25">
        <v>44068</v>
      </c>
      <c r="E5123" t="s">
        <v>89</v>
      </c>
      <c r="F5123" s="106"/>
    </row>
    <row r="5124" spans="1:6" x14ac:dyDescent="0.25">
      <c r="A5124" s="17">
        <v>46837</v>
      </c>
      <c r="B5124" s="24" t="s">
        <v>87</v>
      </c>
      <c r="C5124" s="25">
        <v>44068</v>
      </c>
      <c r="E5124" t="s">
        <v>89</v>
      </c>
      <c r="F5124" s="106"/>
    </row>
    <row r="5125" spans="1:6" x14ac:dyDescent="0.25">
      <c r="A5125" s="17">
        <v>46980</v>
      </c>
      <c r="B5125" s="24" t="s">
        <v>87</v>
      </c>
      <c r="C5125" s="25">
        <v>44068</v>
      </c>
      <c r="E5125" t="s">
        <v>89</v>
      </c>
      <c r="F5125" s="106"/>
    </row>
    <row r="5126" spans="1:6" x14ac:dyDescent="0.25">
      <c r="A5126" s="17">
        <v>46420</v>
      </c>
      <c r="B5126" s="24" t="s">
        <v>87</v>
      </c>
      <c r="C5126" s="25">
        <v>44069</v>
      </c>
      <c r="E5126" t="s">
        <v>89</v>
      </c>
      <c r="F5126" s="106"/>
    </row>
    <row r="5127" spans="1:6" x14ac:dyDescent="0.25">
      <c r="A5127" s="17">
        <v>46821</v>
      </c>
      <c r="B5127" s="24" t="s">
        <v>87</v>
      </c>
      <c r="C5127" s="25">
        <v>44069</v>
      </c>
      <c r="E5127" t="s">
        <v>89</v>
      </c>
      <c r="F5127" s="106"/>
    </row>
    <row r="5128" spans="1:6" x14ac:dyDescent="0.25">
      <c r="A5128" s="17">
        <v>46914</v>
      </c>
      <c r="B5128" s="24" t="s">
        <v>87</v>
      </c>
      <c r="C5128" s="25">
        <v>44069</v>
      </c>
      <c r="E5128" t="s">
        <v>89</v>
      </c>
      <c r="F5128" s="106"/>
    </row>
    <row r="5129" spans="1:6" x14ac:dyDescent="0.25">
      <c r="A5129" s="17">
        <v>46851</v>
      </c>
      <c r="B5129" s="24" t="s">
        <v>87</v>
      </c>
      <c r="C5129" s="25">
        <v>44069</v>
      </c>
      <c r="E5129" t="s">
        <v>89</v>
      </c>
      <c r="F5129" s="106"/>
    </row>
    <row r="5130" spans="1:6" x14ac:dyDescent="0.25">
      <c r="A5130" s="17">
        <v>46542</v>
      </c>
      <c r="B5130" s="24" t="s">
        <v>87</v>
      </c>
      <c r="C5130" s="25">
        <v>44070</v>
      </c>
      <c r="E5130" t="s">
        <v>89</v>
      </c>
      <c r="F5130" s="106"/>
    </row>
    <row r="5131" spans="1:6" x14ac:dyDescent="0.25">
      <c r="A5131" s="17">
        <v>46804</v>
      </c>
      <c r="B5131" s="24" t="s">
        <v>87</v>
      </c>
      <c r="C5131" s="25">
        <v>44070</v>
      </c>
      <c r="E5131" t="s">
        <v>89</v>
      </c>
      <c r="F5131" s="106"/>
    </row>
    <row r="5132" spans="1:6" x14ac:dyDescent="0.25">
      <c r="A5132" s="17">
        <v>46915</v>
      </c>
      <c r="B5132" s="24" t="s">
        <v>87</v>
      </c>
      <c r="C5132" s="25">
        <v>44070</v>
      </c>
      <c r="E5132" t="s">
        <v>89</v>
      </c>
      <c r="F5132" s="106"/>
    </row>
    <row r="5133" spans="1:6" x14ac:dyDescent="0.25">
      <c r="A5133" s="17">
        <v>46867</v>
      </c>
      <c r="B5133" s="24" t="s">
        <v>87</v>
      </c>
      <c r="C5133" s="25">
        <v>44070</v>
      </c>
      <c r="E5133" t="s">
        <v>89</v>
      </c>
      <c r="F5133" s="106"/>
    </row>
    <row r="5134" spans="1:6" x14ac:dyDescent="0.25">
      <c r="A5134" s="17">
        <v>46501</v>
      </c>
      <c r="B5134" s="24" t="s">
        <v>87</v>
      </c>
      <c r="C5134" s="25">
        <v>44074</v>
      </c>
      <c r="E5134" t="s">
        <v>89</v>
      </c>
      <c r="F5134" s="106"/>
    </row>
    <row r="5135" spans="1:6" x14ac:dyDescent="0.25">
      <c r="A5135" s="17">
        <v>46574</v>
      </c>
      <c r="B5135" s="24" t="s">
        <v>87</v>
      </c>
      <c r="C5135" s="25">
        <v>44074</v>
      </c>
      <c r="E5135" t="s">
        <v>89</v>
      </c>
      <c r="F5135" s="106"/>
    </row>
    <row r="5136" spans="1:6" x14ac:dyDescent="0.25">
      <c r="A5136" s="17">
        <v>46753</v>
      </c>
      <c r="B5136" s="24" t="s">
        <v>87</v>
      </c>
      <c r="C5136" s="25">
        <v>44074</v>
      </c>
      <c r="E5136" t="s">
        <v>89</v>
      </c>
      <c r="F5136" s="106"/>
    </row>
    <row r="5137" spans="1:6" x14ac:dyDescent="0.25">
      <c r="A5137" s="17">
        <v>46806</v>
      </c>
      <c r="B5137" s="24" t="s">
        <v>87</v>
      </c>
      <c r="C5137" s="25">
        <v>44074</v>
      </c>
      <c r="E5137" t="s">
        <v>89</v>
      </c>
      <c r="F5137" s="106"/>
    </row>
    <row r="5138" spans="1:6" x14ac:dyDescent="0.25">
      <c r="A5138" s="17">
        <v>46407</v>
      </c>
      <c r="B5138" s="24" t="s">
        <v>87</v>
      </c>
      <c r="C5138" s="25">
        <v>44075</v>
      </c>
      <c r="E5138" t="s">
        <v>89</v>
      </c>
      <c r="F5138" s="106"/>
    </row>
    <row r="5139" spans="1:6" x14ac:dyDescent="0.25">
      <c r="A5139" s="17">
        <v>46747</v>
      </c>
      <c r="B5139" s="24" t="s">
        <v>87</v>
      </c>
      <c r="C5139" s="25">
        <v>44075</v>
      </c>
      <c r="E5139" t="s">
        <v>89</v>
      </c>
      <c r="F5139" s="106"/>
    </row>
    <row r="5140" spans="1:6" x14ac:dyDescent="0.25">
      <c r="A5140" s="17">
        <v>46829</v>
      </c>
      <c r="B5140" s="24" t="s">
        <v>87</v>
      </c>
      <c r="C5140" s="25">
        <v>44075</v>
      </c>
      <c r="E5140" t="s">
        <v>89</v>
      </c>
      <c r="F5140" s="106"/>
    </row>
    <row r="5141" spans="1:6" x14ac:dyDescent="0.25">
      <c r="A5141" s="17">
        <v>46874</v>
      </c>
      <c r="B5141" s="24" t="s">
        <v>87</v>
      </c>
      <c r="C5141" s="25">
        <v>44075</v>
      </c>
      <c r="E5141" t="s">
        <v>89</v>
      </c>
      <c r="F5141" s="106"/>
    </row>
    <row r="5142" spans="1:6" x14ac:dyDescent="0.25">
      <c r="A5142" s="17">
        <v>46614</v>
      </c>
      <c r="B5142" s="24" t="s">
        <v>87</v>
      </c>
      <c r="C5142" s="25">
        <v>44075</v>
      </c>
      <c r="E5142" t="s">
        <v>89</v>
      </c>
      <c r="F5142" s="106"/>
    </row>
    <row r="5143" spans="1:6" x14ac:dyDescent="0.25">
      <c r="A5143" s="17">
        <v>46853</v>
      </c>
      <c r="B5143" s="24" t="s">
        <v>87</v>
      </c>
      <c r="C5143" s="25">
        <v>44075</v>
      </c>
      <c r="E5143" t="s">
        <v>89</v>
      </c>
      <c r="F5143" s="106"/>
    </row>
    <row r="5144" spans="1:6" x14ac:dyDescent="0.25">
      <c r="A5144" s="17">
        <v>46857</v>
      </c>
      <c r="B5144" s="24" t="s">
        <v>87</v>
      </c>
      <c r="C5144" s="25">
        <v>44075</v>
      </c>
      <c r="E5144" t="s">
        <v>89</v>
      </c>
      <c r="F5144" s="106"/>
    </row>
    <row r="5145" spans="1:6" x14ac:dyDescent="0.25">
      <c r="A5145" s="17">
        <v>46454</v>
      </c>
      <c r="B5145" s="33" t="s">
        <v>87</v>
      </c>
      <c r="C5145" s="25">
        <v>44075</v>
      </c>
      <c r="E5145" t="s">
        <v>89</v>
      </c>
      <c r="F5145" s="106"/>
    </row>
    <row r="5146" spans="1:6" x14ac:dyDescent="0.25">
      <c r="A5146" s="17">
        <v>47012</v>
      </c>
      <c r="B5146" s="24" t="s">
        <v>87</v>
      </c>
      <c r="C5146" s="25">
        <v>44076</v>
      </c>
      <c r="E5146" t="s">
        <v>89</v>
      </c>
      <c r="F5146" s="106"/>
    </row>
    <row r="5147" spans="1:6" x14ac:dyDescent="0.25">
      <c r="A5147" s="17">
        <v>47017</v>
      </c>
      <c r="B5147" s="24" t="s">
        <v>87</v>
      </c>
      <c r="C5147" s="25">
        <v>44076</v>
      </c>
      <c r="E5147" t="s">
        <v>89</v>
      </c>
      <c r="F5147" s="106"/>
    </row>
    <row r="5148" spans="1:6" x14ac:dyDescent="0.25">
      <c r="A5148" s="17">
        <v>47018</v>
      </c>
      <c r="B5148" s="24" t="s">
        <v>87</v>
      </c>
      <c r="C5148" s="25">
        <v>44076</v>
      </c>
      <c r="E5148" t="s">
        <v>89</v>
      </c>
      <c r="F5148" s="106"/>
    </row>
    <row r="5149" spans="1:6" x14ac:dyDescent="0.25">
      <c r="A5149" s="17">
        <v>47019</v>
      </c>
      <c r="B5149" s="24" t="s">
        <v>87</v>
      </c>
      <c r="C5149" s="25">
        <v>44076</v>
      </c>
      <c r="E5149" t="s">
        <v>89</v>
      </c>
      <c r="F5149" s="106"/>
    </row>
    <row r="5150" spans="1:6" x14ac:dyDescent="0.25">
      <c r="A5150" s="17">
        <v>47016</v>
      </c>
      <c r="B5150" s="24" t="s">
        <v>87</v>
      </c>
      <c r="C5150" s="25">
        <v>44077</v>
      </c>
      <c r="E5150" t="s">
        <v>89</v>
      </c>
      <c r="F5150" s="106"/>
    </row>
    <row r="5151" spans="1:6" x14ac:dyDescent="0.25">
      <c r="A5151" s="17">
        <v>47037</v>
      </c>
      <c r="B5151" s="24" t="s">
        <v>87</v>
      </c>
      <c r="C5151" s="25">
        <v>44077</v>
      </c>
      <c r="E5151" t="s">
        <v>89</v>
      </c>
      <c r="F5151" s="106"/>
    </row>
    <row r="5152" spans="1:6" x14ac:dyDescent="0.25">
      <c r="A5152" s="17">
        <v>47038</v>
      </c>
      <c r="B5152" s="24" t="s">
        <v>87</v>
      </c>
      <c r="C5152" s="25">
        <v>44077</v>
      </c>
      <c r="E5152" t="s">
        <v>89</v>
      </c>
      <c r="F5152" s="106"/>
    </row>
    <row r="5153" spans="1:6" x14ac:dyDescent="0.25">
      <c r="A5153" s="17">
        <v>47039</v>
      </c>
      <c r="B5153" s="24" t="s">
        <v>87</v>
      </c>
      <c r="C5153" s="25">
        <v>44077</v>
      </c>
      <c r="E5153" t="s">
        <v>89</v>
      </c>
      <c r="F5153" s="106"/>
    </row>
    <row r="5154" spans="1:6" x14ac:dyDescent="0.25">
      <c r="A5154" s="17">
        <v>46808</v>
      </c>
      <c r="B5154" s="24" t="s">
        <v>87</v>
      </c>
      <c r="C5154" s="25">
        <v>44077</v>
      </c>
      <c r="E5154" t="s">
        <v>89</v>
      </c>
      <c r="F5154" s="106"/>
    </row>
    <row r="5155" spans="1:6" x14ac:dyDescent="0.25">
      <c r="A5155" s="17">
        <v>47013</v>
      </c>
      <c r="B5155" s="24" t="s">
        <v>87</v>
      </c>
      <c r="C5155" s="25">
        <v>44077</v>
      </c>
      <c r="E5155" t="s">
        <v>89</v>
      </c>
      <c r="F5155" s="106"/>
    </row>
    <row r="5156" spans="1:6" x14ac:dyDescent="0.25">
      <c r="A5156" s="17">
        <v>47014</v>
      </c>
      <c r="B5156" s="24" t="s">
        <v>87</v>
      </c>
      <c r="C5156" s="25">
        <v>44077</v>
      </c>
      <c r="E5156" t="s">
        <v>89</v>
      </c>
      <c r="F5156" s="106"/>
    </row>
    <row r="5157" spans="1:6" x14ac:dyDescent="0.25">
      <c r="A5157" s="17">
        <v>47015</v>
      </c>
      <c r="B5157" s="24" t="s">
        <v>87</v>
      </c>
      <c r="C5157" s="25">
        <v>44077</v>
      </c>
      <c r="E5157" t="s">
        <v>89</v>
      </c>
      <c r="F5157" s="106"/>
    </row>
    <row r="5158" spans="1:6" x14ac:dyDescent="0.25">
      <c r="A5158" s="17">
        <v>47002</v>
      </c>
      <c r="B5158" s="24" t="s">
        <v>87</v>
      </c>
      <c r="C5158" s="25">
        <v>44082</v>
      </c>
      <c r="E5158" t="s">
        <v>89</v>
      </c>
      <c r="F5158" s="106"/>
    </row>
    <row r="5159" spans="1:6" x14ac:dyDescent="0.25">
      <c r="A5159" s="17">
        <v>47003</v>
      </c>
      <c r="B5159" s="24" t="s">
        <v>87</v>
      </c>
      <c r="C5159" s="25">
        <v>44082</v>
      </c>
      <c r="E5159" t="s">
        <v>89</v>
      </c>
      <c r="F5159" s="106"/>
    </row>
    <row r="5160" spans="1:6" x14ac:dyDescent="0.25">
      <c r="A5160" s="17">
        <v>47005</v>
      </c>
      <c r="B5160" s="24" t="s">
        <v>87</v>
      </c>
      <c r="C5160" s="25">
        <v>44082</v>
      </c>
      <c r="E5160" t="s">
        <v>89</v>
      </c>
      <c r="F5160" s="106"/>
    </row>
    <row r="5161" spans="1:6" x14ac:dyDescent="0.25">
      <c r="A5161" s="17">
        <v>47008</v>
      </c>
      <c r="B5161" s="24" t="s">
        <v>87</v>
      </c>
      <c r="C5161" s="25">
        <v>44082</v>
      </c>
      <c r="E5161" t="s">
        <v>89</v>
      </c>
      <c r="F5161" s="106"/>
    </row>
    <row r="5162" spans="1:6" x14ac:dyDescent="0.25">
      <c r="A5162" s="17">
        <v>47126</v>
      </c>
      <c r="B5162" s="24" t="s">
        <v>87</v>
      </c>
      <c r="C5162" s="25">
        <v>44083</v>
      </c>
      <c r="E5162" t="s">
        <v>89</v>
      </c>
      <c r="F5162" s="106"/>
    </row>
    <row r="5163" spans="1:6" x14ac:dyDescent="0.25">
      <c r="A5163" s="17">
        <v>47127</v>
      </c>
      <c r="B5163" s="24" t="s">
        <v>87</v>
      </c>
      <c r="C5163" s="25">
        <v>44083</v>
      </c>
      <c r="E5163" t="s">
        <v>89</v>
      </c>
      <c r="F5163" s="106"/>
    </row>
    <row r="5164" spans="1:6" x14ac:dyDescent="0.25">
      <c r="A5164" s="17">
        <v>47128</v>
      </c>
      <c r="B5164" s="24" t="s">
        <v>87</v>
      </c>
      <c r="C5164" s="25">
        <v>44083</v>
      </c>
      <c r="E5164" t="s">
        <v>89</v>
      </c>
      <c r="F5164" s="106"/>
    </row>
    <row r="5165" spans="1:6" x14ac:dyDescent="0.25">
      <c r="A5165" s="17">
        <v>47116</v>
      </c>
      <c r="B5165" s="24" t="s">
        <v>87</v>
      </c>
      <c r="C5165" s="25">
        <v>44083</v>
      </c>
      <c r="E5165" t="s">
        <v>89</v>
      </c>
      <c r="F5165" s="106"/>
    </row>
    <row r="5166" spans="1:6" x14ac:dyDescent="0.25">
      <c r="A5166" s="17">
        <v>47023</v>
      </c>
      <c r="B5166" s="24" t="s">
        <v>87</v>
      </c>
      <c r="C5166" s="25">
        <v>44083</v>
      </c>
      <c r="E5166" t="s">
        <v>89</v>
      </c>
      <c r="F5166" s="106"/>
    </row>
    <row r="5167" spans="1:6" x14ac:dyDescent="0.25">
      <c r="A5167" s="17">
        <v>47024</v>
      </c>
      <c r="B5167" s="24" t="s">
        <v>87</v>
      </c>
      <c r="C5167" s="25">
        <v>44083</v>
      </c>
      <c r="E5167" t="s">
        <v>89</v>
      </c>
      <c r="F5167" s="106"/>
    </row>
    <row r="5168" spans="1:6" x14ac:dyDescent="0.25">
      <c r="A5168" s="17">
        <v>47030</v>
      </c>
      <c r="B5168" s="24" t="s">
        <v>87</v>
      </c>
      <c r="C5168" s="25">
        <v>44083</v>
      </c>
      <c r="E5168" t="s">
        <v>89</v>
      </c>
      <c r="F5168" s="106"/>
    </row>
    <row r="5169" spans="1:6" x14ac:dyDescent="0.25">
      <c r="A5169" s="17">
        <v>47022</v>
      </c>
      <c r="B5169" s="24" t="s">
        <v>87</v>
      </c>
      <c r="C5169" s="25">
        <v>44083</v>
      </c>
      <c r="E5169" t="s">
        <v>89</v>
      </c>
      <c r="F5169" s="106"/>
    </row>
    <row r="5170" spans="1:6" x14ac:dyDescent="0.25">
      <c r="A5170" s="17">
        <v>47129</v>
      </c>
      <c r="B5170" s="24" t="s">
        <v>87</v>
      </c>
      <c r="C5170" s="25">
        <v>44084</v>
      </c>
      <c r="E5170" t="s">
        <v>89</v>
      </c>
      <c r="F5170" s="106"/>
    </row>
    <row r="5171" spans="1:6" x14ac:dyDescent="0.25">
      <c r="A5171" s="17">
        <v>47131</v>
      </c>
      <c r="B5171" s="24" t="s">
        <v>87</v>
      </c>
      <c r="C5171" s="25">
        <v>44084</v>
      </c>
      <c r="E5171" t="s">
        <v>89</v>
      </c>
      <c r="F5171" s="106"/>
    </row>
    <row r="5172" spans="1:6" x14ac:dyDescent="0.25">
      <c r="A5172" s="17">
        <v>47132</v>
      </c>
      <c r="B5172" s="24" t="s">
        <v>87</v>
      </c>
      <c r="C5172" s="25">
        <v>44084</v>
      </c>
      <c r="E5172" t="s">
        <v>89</v>
      </c>
      <c r="F5172" s="106"/>
    </row>
    <row r="5173" spans="1:6" x14ac:dyDescent="0.25">
      <c r="A5173" s="17">
        <v>47130</v>
      </c>
      <c r="B5173" s="24" t="s">
        <v>87</v>
      </c>
      <c r="C5173" s="25">
        <v>44084</v>
      </c>
      <c r="E5173" t="s">
        <v>89</v>
      </c>
      <c r="F5173" s="106"/>
    </row>
    <row r="5174" spans="1:6" x14ac:dyDescent="0.25">
      <c r="A5174" s="17">
        <v>47133</v>
      </c>
      <c r="B5174" s="24" t="s">
        <v>87</v>
      </c>
      <c r="C5174" s="25">
        <v>44085</v>
      </c>
      <c r="E5174" t="s">
        <v>89</v>
      </c>
      <c r="F5174" s="106"/>
    </row>
    <row r="5175" spans="1:6" x14ac:dyDescent="0.25">
      <c r="A5175" s="17">
        <v>47134</v>
      </c>
      <c r="B5175" s="24" t="s">
        <v>87</v>
      </c>
      <c r="C5175" s="25">
        <v>44085</v>
      </c>
      <c r="E5175" t="s">
        <v>89</v>
      </c>
      <c r="F5175" s="106"/>
    </row>
    <row r="5176" spans="1:6" x14ac:dyDescent="0.25">
      <c r="A5176" s="17">
        <v>47135</v>
      </c>
      <c r="B5176" s="24" t="s">
        <v>87</v>
      </c>
      <c r="C5176" s="25">
        <v>44085</v>
      </c>
      <c r="E5176" t="s">
        <v>89</v>
      </c>
      <c r="F5176" s="106"/>
    </row>
    <row r="5177" spans="1:6" x14ac:dyDescent="0.25">
      <c r="A5177" s="17">
        <v>47136</v>
      </c>
      <c r="B5177" s="24" t="s">
        <v>87</v>
      </c>
      <c r="C5177" s="25">
        <v>44085</v>
      </c>
      <c r="E5177" t="s">
        <v>89</v>
      </c>
      <c r="F5177" s="106"/>
    </row>
    <row r="5178" spans="1:6" x14ac:dyDescent="0.25">
      <c r="A5178" s="17">
        <v>47137</v>
      </c>
      <c r="B5178" s="24" t="s">
        <v>87</v>
      </c>
      <c r="C5178" s="25">
        <v>44088</v>
      </c>
      <c r="E5178" t="s">
        <v>89</v>
      </c>
      <c r="F5178" s="106"/>
    </row>
    <row r="5179" spans="1:6" x14ac:dyDescent="0.25">
      <c r="A5179" s="17">
        <v>47138</v>
      </c>
      <c r="B5179" s="24" t="s">
        <v>87</v>
      </c>
      <c r="C5179" s="25">
        <v>44088</v>
      </c>
      <c r="E5179" t="s">
        <v>89</v>
      </c>
      <c r="F5179" s="106"/>
    </row>
    <row r="5180" spans="1:6" x14ac:dyDescent="0.25">
      <c r="A5180" s="17">
        <v>47139</v>
      </c>
      <c r="B5180" s="24" t="s">
        <v>87</v>
      </c>
      <c r="C5180" s="25">
        <v>44088</v>
      </c>
      <c r="E5180" t="s">
        <v>89</v>
      </c>
      <c r="F5180" s="106"/>
    </row>
    <row r="5181" spans="1:6" x14ac:dyDescent="0.25">
      <c r="A5181" s="17">
        <v>47140</v>
      </c>
      <c r="B5181" s="24" t="s">
        <v>87</v>
      </c>
      <c r="C5181" s="25">
        <v>44088</v>
      </c>
      <c r="E5181" t="s">
        <v>89</v>
      </c>
      <c r="F5181" s="106"/>
    </row>
    <row r="5182" spans="1:6" x14ac:dyDescent="0.25">
      <c r="A5182" s="17">
        <v>47141</v>
      </c>
      <c r="B5182" s="24" t="s">
        <v>87</v>
      </c>
      <c r="C5182" s="25">
        <v>44088</v>
      </c>
      <c r="E5182" t="s">
        <v>89</v>
      </c>
      <c r="F5182" s="106"/>
    </row>
    <row r="5183" spans="1:6" x14ac:dyDescent="0.25">
      <c r="A5183" s="17">
        <v>47142</v>
      </c>
      <c r="B5183" s="24" t="s">
        <v>87</v>
      </c>
      <c r="C5183" s="25">
        <v>44088</v>
      </c>
      <c r="E5183" t="s">
        <v>89</v>
      </c>
      <c r="F5183" s="106"/>
    </row>
    <row r="5184" spans="1:6" x14ac:dyDescent="0.25">
      <c r="A5184" s="17">
        <v>47143</v>
      </c>
      <c r="B5184" s="24" t="s">
        <v>87</v>
      </c>
      <c r="C5184" s="25">
        <v>44088</v>
      </c>
      <c r="E5184" t="s">
        <v>89</v>
      </c>
      <c r="F5184" s="106"/>
    </row>
    <row r="5185" spans="1:6" x14ac:dyDescent="0.25">
      <c r="A5185" s="17">
        <v>47144</v>
      </c>
      <c r="B5185" s="24" t="s">
        <v>87</v>
      </c>
      <c r="C5185" s="25">
        <v>44088</v>
      </c>
      <c r="E5185" t="s">
        <v>89</v>
      </c>
      <c r="F5185" s="106"/>
    </row>
    <row r="5186" spans="1:6" x14ac:dyDescent="0.25">
      <c r="A5186" s="17">
        <v>47145</v>
      </c>
      <c r="B5186" s="24" t="s">
        <v>87</v>
      </c>
      <c r="C5186" s="25">
        <v>44089</v>
      </c>
      <c r="E5186" t="s">
        <v>89</v>
      </c>
      <c r="F5186" s="106"/>
    </row>
    <row r="5187" spans="1:6" x14ac:dyDescent="0.25">
      <c r="A5187" s="17">
        <v>47147</v>
      </c>
      <c r="B5187" s="24" t="s">
        <v>87</v>
      </c>
      <c r="C5187" s="25">
        <v>44089</v>
      </c>
      <c r="E5187" t="s">
        <v>89</v>
      </c>
      <c r="F5187" s="106"/>
    </row>
    <row r="5188" spans="1:6" x14ac:dyDescent="0.25">
      <c r="A5188" s="17">
        <v>47148</v>
      </c>
      <c r="B5188" s="24" t="s">
        <v>87</v>
      </c>
      <c r="C5188" s="25">
        <v>44089</v>
      </c>
      <c r="E5188" t="s">
        <v>89</v>
      </c>
      <c r="F5188" s="106"/>
    </row>
    <row r="5189" spans="1:6" x14ac:dyDescent="0.25">
      <c r="A5189" s="17">
        <v>47149</v>
      </c>
      <c r="B5189" s="24" t="s">
        <v>87</v>
      </c>
      <c r="C5189" s="25">
        <v>44089</v>
      </c>
      <c r="E5189" t="s">
        <v>89</v>
      </c>
      <c r="F5189" s="106"/>
    </row>
    <row r="5190" spans="1:6" x14ac:dyDescent="0.25">
      <c r="A5190" s="17">
        <v>47150</v>
      </c>
      <c r="B5190" s="24" t="s">
        <v>87</v>
      </c>
      <c r="C5190" s="25">
        <v>44089</v>
      </c>
      <c r="E5190" t="s">
        <v>89</v>
      </c>
      <c r="F5190" s="106"/>
    </row>
    <row r="5191" spans="1:6" x14ac:dyDescent="0.25">
      <c r="A5191" s="17">
        <v>47151</v>
      </c>
      <c r="B5191" s="24" t="s">
        <v>87</v>
      </c>
      <c r="C5191" s="25">
        <v>44089</v>
      </c>
      <c r="E5191" t="s">
        <v>89</v>
      </c>
      <c r="F5191" s="106"/>
    </row>
    <row r="5192" spans="1:6" x14ac:dyDescent="0.25">
      <c r="A5192" s="17">
        <v>47152</v>
      </c>
      <c r="B5192" s="24" t="s">
        <v>87</v>
      </c>
      <c r="C5192" s="25">
        <v>44089</v>
      </c>
      <c r="E5192" t="s">
        <v>89</v>
      </c>
      <c r="F5192" s="106"/>
    </row>
    <row r="5193" spans="1:6" x14ac:dyDescent="0.25">
      <c r="A5193" s="17">
        <v>47153</v>
      </c>
      <c r="B5193" s="24" t="s">
        <v>87</v>
      </c>
      <c r="C5193" s="25">
        <v>44089</v>
      </c>
      <c r="E5193" t="s">
        <v>89</v>
      </c>
      <c r="F5193" s="106"/>
    </row>
    <row r="5194" spans="1:6" x14ac:dyDescent="0.25">
      <c r="A5194" s="17">
        <v>47154</v>
      </c>
      <c r="B5194" s="24" t="s">
        <v>87</v>
      </c>
      <c r="C5194" s="25">
        <v>44091</v>
      </c>
      <c r="E5194" t="s">
        <v>89</v>
      </c>
      <c r="F5194" s="106"/>
    </row>
    <row r="5195" spans="1:6" x14ac:dyDescent="0.25">
      <c r="A5195" s="17">
        <v>47155</v>
      </c>
      <c r="B5195" s="24" t="s">
        <v>87</v>
      </c>
      <c r="C5195" s="25">
        <v>44091</v>
      </c>
      <c r="E5195" t="s">
        <v>89</v>
      </c>
      <c r="F5195" s="106"/>
    </row>
    <row r="5196" spans="1:6" x14ac:dyDescent="0.25">
      <c r="A5196" s="17">
        <v>47156</v>
      </c>
      <c r="B5196" s="24" t="s">
        <v>87</v>
      </c>
      <c r="C5196" s="25">
        <v>44091</v>
      </c>
      <c r="E5196" t="s">
        <v>89</v>
      </c>
      <c r="F5196" s="106"/>
    </row>
    <row r="5197" spans="1:6" x14ac:dyDescent="0.25">
      <c r="A5197" s="17">
        <v>47157</v>
      </c>
      <c r="B5197" s="24" t="s">
        <v>87</v>
      </c>
      <c r="C5197" s="25">
        <v>44091</v>
      </c>
      <c r="E5197" t="s">
        <v>89</v>
      </c>
      <c r="F5197" s="106"/>
    </row>
    <row r="5198" spans="1:6" x14ac:dyDescent="0.25">
      <c r="A5198" s="17">
        <v>47158</v>
      </c>
      <c r="B5198" s="24" t="s">
        <v>87</v>
      </c>
      <c r="C5198" s="25">
        <v>44091</v>
      </c>
      <c r="E5198" t="s">
        <v>89</v>
      </c>
      <c r="F5198" s="106"/>
    </row>
    <row r="5199" spans="1:6" x14ac:dyDescent="0.25">
      <c r="A5199" s="17">
        <v>47159</v>
      </c>
      <c r="B5199" s="24" t="s">
        <v>87</v>
      </c>
      <c r="C5199" s="25">
        <v>44091</v>
      </c>
      <c r="E5199" t="s">
        <v>89</v>
      </c>
      <c r="F5199" s="106"/>
    </row>
    <row r="5200" spans="1:6" x14ac:dyDescent="0.25">
      <c r="A5200" s="17">
        <v>47160</v>
      </c>
      <c r="B5200" s="24" t="s">
        <v>87</v>
      </c>
      <c r="C5200" s="25">
        <v>44091</v>
      </c>
      <c r="E5200" t="s">
        <v>89</v>
      </c>
      <c r="F5200" s="106"/>
    </row>
    <row r="5201" spans="1:6" x14ac:dyDescent="0.25">
      <c r="A5201" s="17">
        <v>47161</v>
      </c>
      <c r="B5201" s="24" t="s">
        <v>87</v>
      </c>
      <c r="C5201" s="25">
        <v>44091</v>
      </c>
      <c r="E5201" t="s">
        <v>89</v>
      </c>
      <c r="F5201" s="106"/>
    </row>
    <row r="5202" spans="1:6" x14ac:dyDescent="0.25">
      <c r="A5202" s="17">
        <v>47162</v>
      </c>
      <c r="B5202" s="24" t="s">
        <v>87</v>
      </c>
      <c r="C5202" s="25">
        <v>44095</v>
      </c>
      <c r="E5202" t="s">
        <v>89</v>
      </c>
      <c r="F5202" s="106"/>
    </row>
    <row r="5203" spans="1:6" x14ac:dyDescent="0.25">
      <c r="A5203" s="17">
        <v>47163</v>
      </c>
      <c r="B5203" s="24" t="s">
        <v>87</v>
      </c>
      <c r="C5203" s="25">
        <v>44095</v>
      </c>
      <c r="E5203" t="s">
        <v>89</v>
      </c>
      <c r="F5203" s="106"/>
    </row>
    <row r="5204" spans="1:6" x14ac:dyDescent="0.25">
      <c r="A5204" s="17">
        <v>47164</v>
      </c>
      <c r="B5204" s="24" t="s">
        <v>87</v>
      </c>
      <c r="C5204" s="25">
        <v>44095</v>
      </c>
      <c r="E5204" t="s">
        <v>89</v>
      </c>
      <c r="F5204" s="106"/>
    </row>
    <row r="5205" spans="1:6" x14ac:dyDescent="0.25">
      <c r="A5205" s="17">
        <v>47165</v>
      </c>
      <c r="B5205" s="24" t="s">
        <v>87</v>
      </c>
      <c r="C5205" s="25">
        <v>44095</v>
      </c>
      <c r="E5205" t="s">
        <v>89</v>
      </c>
      <c r="F5205" s="106"/>
    </row>
    <row r="5206" spans="1:6" x14ac:dyDescent="0.25">
      <c r="A5206" s="17">
        <v>47166</v>
      </c>
      <c r="B5206" s="24" t="s">
        <v>87</v>
      </c>
      <c r="C5206" s="25">
        <v>44109</v>
      </c>
      <c r="E5206" t="s">
        <v>89</v>
      </c>
      <c r="F5206" s="106"/>
    </row>
    <row r="5207" spans="1:6" x14ac:dyDescent="0.25">
      <c r="A5207" s="17">
        <v>47168</v>
      </c>
      <c r="B5207" s="24" t="s">
        <v>87</v>
      </c>
      <c r="C5207" s="25">
        <v>44109</v>
      </c>
      <c r="E5207" t="s">
        <v>89</v>
      </c>
      <c r="F5207" s="106"/>
    </row>
    <row r="5208" spans="1:6" x14ac:dyDescent="0.25">
      <c r="A5208" s="17">
        <v>47169</v>
      </c>
      <c r="B5208" s="24" t="s">
        <v>87</v>
      </c>
      <c r="C5208" s="25">
        <v>44109</v>
      </c>
      <c r="E5208" t="s">
        <v>89</v>
      </c>
      <c r="F5208" s="106"/>
    </row>
    <row r="5209" spans="1:6" x14ac:dyDescent="0.25">
      <c r="A5209" s="17">
        <v>47167</v>
      </c>
      <c r="B5209" s="24" t="s">
        <v>87</v>
      </c>
      <c r="C5209" s="25">
        <v>44109</v>
      </c>
      <c r="E5209" t="s">
        <v>89</v>
      </c>
      <c r="F5209" s="106"/>
    </row>
    <row r="5210" spans="1:6" x14ac:dyDescent="0.25">
      <c r="A5210" s="17">
        <v>47170</v>
      </c>
      <c r="B5210" s="24" t="s">
        <v>87</v>
      </c>
      <c r="C5210" s="25">
        <v>44110</v>
      </c>
      <c r="E5210" t="s">
        <v>89</v>
      </c>
      <c r="F5210" s="106"/>
    </row>
    <row r="5211" spans="1:6" x14ac:dyDescent="0.25">
      <c r="A5211" s="17">
        <v>47171</v>
      </c>
      <c r="B5211" s="24" t="s">
        <v>87</v>
      </c>
      <c r="C5211" s="25">
        <v>44110</v>
      </c>
      <c r="E5211" t="s">
        <v>89</v>
      </c>
      <c r="F5211" s="106"/>
    </row>
    <row r="5212" spans="1:6" x14ac:dyDescent="0.25">
      <c r="A5212" s="17">
        <v>47172</v>
      </c>
      <c r="B5212" s="24" t="s">
        <v>87</v>
      </c>
      <c r="C5212" s="25">
        <v>44110</v>
      </c>
      <c r="E5212" t="s">
        <v>89</v>
      </c>
      <c r="F5212" s="106"/>
    </row>
    <row r="5213" spans="1:6" x14ac:dyDescent="0.25">
      <c r="A5213" s="17">
        <v>47173</v>
      </c>
      <c r="B5213" s="24" t="s">
        <v>87</v>
      </c>
      <c r="C5213" s="25">
        <v>44110</v>
      </c>
      <c r="E5213" t="s">
        <v>89</v>
      </c>
      <c r="F5213" s="106"/>
    </row>
    <row r="5214" spans="1:6" x14ac:dyDescent="0.25">
      <c r="A5214" s="17">
        <v>47174</v>
      </c>
      <c r="B5214" s="24" t="s">
        <v>87</v>
      </c>
      <c r="C5214" s="25">
        <v>44111</v>
      </c>
      <c r="E5214" t="s">
        <v>89</v>
      </c>
      <c r="F5214" s="106"/>
    </row>
    <row r="5215" spans="1:6" x14ac:dyDescent="0.25">
      <c r="A5215" s="17">
        <v>47175</v>
      </c>
      <c r="B5215" s="24" t="s">
        <v>87</v>
      </c>
      <c r="C5215" s="25">
        <v>44111</v>
      </c>
      <c r="E5215" t="s">
        <v>89</v>
      </c>
      <c r="F5215" s="106"/>
    </row>
    <row r="5216" spans="1:6" x14ac:dyDescent="0.25">
      <c r="A5216" s="17">
        <v>47176</v>
      </c>
      <c r="B5216" s="24" t="s">
        <v>87</v>
      </c>
      <c r="C5216" s="25">
        <v>44111</v>
      </c>
      <c r="E5216" t="s">
        <v>89</v>
      </c>
      <c r="F5216" s="106"/>
    </row>
    <row r="5217" spans="1:6" x14ac:dyDescent="0.25">
      <c r="A5217" s="17">
        <v>47177</v>
      </c>
      <c r="B5217" s="24" t="s">
        <v>87</v>
      </c>
      <c r="C5217" s="25">
        <v>44111</v>
      </c>
      <c r="E5217" t="s">
        <v>89</v>
      </c>
      <c r="F5217" s="106"/>
    </row>
    <row r="5218" spans="1:6" x14ac:dyDescent="0.25">
      <c r="A5218" s="17">
        <v>47178</v>
      </c>
      <c r="B5218" s="24" t="s">
        <v>87</v>
      </c>
      <c r="C5218" s="25">
        <v>44111</v>
      </c>
      <c r="E5218" t="s">
        <v>89</v>
      </c>
      <c r="F5218" s="106"/>
    </row>
    <row r="5219" spans="1:6" x14ac:dyDescent="0.25">
      <c r="A5219" s="17">
        <v>47179</v>
      </c>
      <c r="B5219" s="24" t="s">
        <v>87</v>
      </c>
      <c r="C5219" s="25">
        <v>44111</v>
      </c>
      <c r="E5219" t="s">
        <v>89</v>
      </c>
      <c r="F5219" s="106"/>
    </row>
    <row r="5220" spans="1:6" x14ac:dyDescent="0.25">
      <c r="A5220" s="17">
        <v>47181</v>
      </c>
      <c r="B5220" s="24" t="s">
        <v>87</v>
      </c>
      <c r="C5220" s="25">
        <v>44111</v>
      </c>
      <c r="E5220" t="s">
        <v>89</v>
      </c>
      <c r="F5220" s="106"/>
    </row>
    <row r="5221" spans="1:6" x14ac:dyDescent="0.25">
      <c r="A5221" s="17">
        <v>47182</v>
      </c>
      <c r="B5221" s="24" t="s">
        <v>87</v>
      </c>
      <c r="C5221" s="25">
        <v>44111</v>
      </c>
      <c r="E5221" t="s">
        <v>89</v>
      </c>
      <c r="F5221" s="106"/>
    </row>
    <row r="5222" spans="1:6" x14ac:dyDescent="0.25">
      <c r="A5222" s="17">
        <v>47183</v>
      </c>
      <c r="B5222" s="24" t="s">
        <v>87</v>
      </c>
      <c r="C5222" s="25">
        <v>44112</v>
      </c>
      <c r="E5222" t="s">
        <v>89</v>
      </c>
      <c r="F5222" s="106"/>
    </row>
    <row r="5223" spans="1:6" x14ac:dyDescent="0.25">
      <c r="A5223" s="17">
        <v>47184</v>
      </c>
      <c r="B5223" s="24" t="s">
        <v>87</v>
      </c>
      <c r="C5223" s="25">
        <v>44112</v>
      </c>
      <c r="E5223" t="s">
        <v>89</v>
      </c>
      <c r="F5223" s="106"/>
    </row>
    <row r="5224" spans="1:6" x14ac:dyDescent="0.25">
      <c r="A5224" s="17">
        <v>47185</v>
      </c>
      <c r="B5224" s="24" t="s">
        <v>87</v>
      </c>
      <c r="C5224" s="25">
        <v>44112</v>
      </c>
      <c r="E5224" t="s">
        <v>89</v>
      </c>
      <c r="F5224" s="106"/>
    </row>
    <row r="5225" spans="1:6" x14ac:dyDescent="0.25">
      <c r="A5225" s="17">
        <v>47186</v>
      </c>
      <c r="B5225" s="24" t="s">
        <v>87</v>
      </c>
      <c r="C5225" s="25">
        <v>44112</v>
      </c>
      <c r="E5225" t="s">
        <v>89</v>
      </c>
      <c r="F5225" s="106"/>
    </row>
    <row r="5226" spans="1:6" x14ac:dyDescent="0.25">
      <c r="A5226" s="17">
        <v>47187</v>
      </c>
      <c r="B5226" s="24" t="s">
        <v>87</v>
      </c>
      <c r="C5226" s="25">
        <v>44112</v>
      </c>
      <c r="E5226" t="s">
        <v>89</v>
      </c>
      <c r="F5226" s="106"/>
    </row>
    <row r="5227" spans="1:6" x14ac:dyDescent="0.25">
      <c r="A5227" s="17">
        <v>47188</v>
      </c>
      <c r="B5227" s="24" t="s">
        <v>87</v>
      </c>
      <c r="C5227" s="25">
        <v>44112</v>
      </c>
      <c r="E5227" t="s">
        <v>89</v>
      </c>
      <c r="F5227" s="106"/>
    </row>
    <row r="5228" spans="1:6" x14ac:dyDescent="0.25">
      <c r="A5228" s="17">
        <v>47189</v>
      </c>
      <c r="B5228" s="24" t="s">
        <v>87</v>
      </c>
      <c r="C5228" s="25">
        <v>44112</v>
      </c>
      <c r="E5228" t="s">
        <v>89</v>
      </c>
      <c r="F5228" s="106"/>
    </row>
    <row r="5229" spans="1:6" x14ac:dyDescent="0.25">
      <c r="A5229" s="17">
        <v>47190</v>
      </c>
      <c r="B5229" s="24" t="s">
        <v>87</v>
      </c>
      <c r="C5229" s="25">
        <v>44112</v>
      </c>
      <c r="E5229" t="s">
        <v>89</v>
      </c>
      <c r="F5229" s="106"/>
    </row>
    <row r="5230" spans="1:6" x14ac:dyDescent="0.25">
      <c r="A5230" s="17">
        <v>47191</v>
      </c>
      <c r="B5230" s="24" t="s">
        <v>87</v>
      </c>
      <c r="C5230" s="25">
        <v>44116</v>
      </c>
      <c r="E5230" t="s">
        <v>89</v>
      </c>
      <c r="F5230" s="106"/>
    </row>
    <row r="5231" spans="1:6" x14ac:dyDescent="0.25">
      <c r="A5231" s="17">
        <v>47192</v>
      </c>
      <c r="B5231" s="24" t="s">
        <v>87</v>
      </c>
      <c r="C5231" s="25">
        <v>44116</v>
      </c>
      <c r="E5231" t="s">
        <v>89</v>
      </c>
      <c r="F5231" s="106"/>
    </row>
    <row r="5232" spans="1:6" x14ac:dyDescent="0.25">
      <c r="A5232" s="17">
        <v>47193</v>
      </c>
      <c r="B5232" s="24" t="s">
        <v>87</v>
      </c>
      <c r="C5232" s="25">
        <v>44116</v>
      </c>
      <c r="E5232" t="s">
        <v>89</v>
      </c>
      <c r="F5232" s="106"/>
    </row>
    <row r="5233" spans="1:7" x14ac:dyDescent="0.25">
      <c r="A5233" s="17">
        <v>47194</v>
      </c>
      <c r="B5233" s="24" t="s">
        <v>87</v>
      </c>
      <c r="C5233" s="25">
        <v>44116</v>
      </c>
      <c r="E5233" t="s">
        <v>89</v>
      </c>
      <c r="F5233" s="106"/>
    </row>
    <row r="5234" spans="1:7" x14ac:dyDescent="0.25">
      <c r="A5234" s="17">
        <v>47195</v>
      </c>
      <c r="B5234" s="24" t="s">
        <v>87</v>
      </c>
      <c r="C5234" s="25">
        <v>44116</v>
      </c>
      <c r="E5234" t="s">
        <v>89</v>
      </c>
      <c r="F5234" s="106"/>
    </row>
    <row r="5235" spans="1:7" x14ac:dyDescent="0.25">
      <c r="A5235" s="17">
        <v>47196</v>
      </c>
      <c r="B5235" s="24" t="s">
        <v>87</v>
      </c>
      <c r="C5235" s="25">
        <v>44116</v>
      </c>
      <c r="E5235" t="s">
        <v>89</v>
      </c>
      <c r="F5235" s="106"/>
    </row>
    <row r="5236" spans="1:7" x14ac:dyDescent="0.25">
      <c r="A5236" s="17">
        <v>47387</v>
      </c>
      <c r="B5236" s="24" t="s">
        <v>87</v>
      </c>
      <c r="C5236" s="25">
        <v>44116</v>
      </c>
      <c r="E5236" t="s">
        <v>89</v>
      </c>
      <c r="F5236" s="106"/>
    </row>
    <row r="5237" spans="1:7" x14ac:dyDescent="0.25">
      <c r="A5237" s="17">
        <v>47388</v>
      </c>
      <c r="B5237" s="24" t="s">
        <v>87</v>
      </c>
      <c r="C5237" s="25">
        <v>44117</v>
      </c>
      <c r="E5237" t="s">
        <v>89</v>
      </c>
      <c r="F5237" s="106"/>
    </row>
    <row r="5238" spans="1:7" x14ac:dyDescent="0.25">
      <c r="A5238" s="17">
        <v>47389</v>
      </c>
      <c r="B5238" s="24" t="s">
        <v>87</v>
      </c>
      <c r="C5238" s="25">
        <v>44117</v>
      </c>
      <c r="E5238" t="s">
        <v>89</v>
      </c>
      <c r="F5238" s="106"/>
    </row>
    <row r="5239" spans="1:7" x14ac:dyDescent="0.25">
      <c r="A5239" s="17">
        <v>47390</v>
      </c>
      <c r="B5239" s="24" t="s">
        <v>87</v>
      </c>
      <c r="C5239" s="25">
        <v>44117</v>
      </c>
      <c r="E5239" t="s">
        <v>89</v>
      </c>
      <c r="F5239" s="106"/>
    </row>
    <row r="5240" spans="1:7" x14ac:dyDescent="0.25">
      <c r="A5240" s="17">
        <v>47379</v>
      </c>
      <c r="B5240" s="24" t="s">
        <v>87</v>
      </c>
      <c r="C5240" s="25">
        <v>44117</v>
      </c>
      <c r="E5240" t="s">
        <v>89</v>
      </c>
      <c r="F5240" s="106"/>
    </row>
    <row r="5241" spans="1:7" x14ac:dyDescent="0.25">
      <c r="A5241" s="17">
        <v>47380</v>
      </c>
      <c r="B5241" s="24" t="s">
        <v>87</v>
      </c>
      <c r="C5241" s="25">
        <v>44117</v>
      </c>
      <c r="E5241" t="s">
        <v>89</v>
      </c>
      <c r="F5241" s="106"/>
    </row>
    <row r="5242" spans="1:7" x14ac:dyDescent="0.25">
      <c r="A5242" s="17">
        <v>47381</v>
      </c>
      <c r="B5242" s="24" t="s">
        <v>87</v>
      </c>
      <c r="C5242" s="25">
        <v>44117</v>
      </c>
      <c r="E5242" t="s">
        <v>89</v>
      </c>
      <c r="F5242" s="106"/>
    </row>
    <row r="5243" spans="1:7" x14ac:dyDescent="0.25">
      <c r="A5243" s="17">
        <v>47383</v>
      </c>
      <c r="B5243" s="24" t="s">
        <v>87</v>
      </c>
      <c r="C5243" s="25">
        <v>44117</v>
      </c>
      <c r="E5243" t="s">
        <v>89</v>
      </c>
      <c r="F5243" s="106"/>
      <c r="G5243" t="s">
        <v>221</v>
      </c>
    </row>
    <row r="5244" spans="1:7" x14ac:dyDescent="0.25">
      <c r="A5244" s="17">
        <v>47384</v>
      </c>
      <c r="B5244" s="24" t="s">
        <v>87</v>
      </c>
      <c r="C5244" s="25">
        <v>44117</v>
      </c>
      <c r="E5244" t="s">
        <v>89</v>
      </c>
      <c r="F5244" s="106"/>
    </row>
    <row r="5245" spans="1:7" x14ac:dyDescent="0.25">
      <c r="A5245" s="17">
        <v>47392</v>
      </c>
      <c r="B5245" s="24" t="s">
        <v>87</v>
      </c>
      <c r="C5245" s="25">
        <v>44118</v>
      </c>
      <c r="E5245" t="s">
        <v>89</v>
      </c>
      <c r="F5245" s="106"/>
    </row>
    <row r="5246" spans="1:7" x14ac:dyDescent="0.25">
      <c r="A5246" s="17">
        <v>47391</v>
      </c>
      <c r="B5246" s="24" t="s">
        <v>87</v>
      </c>
      <c r="C5246" s="25">
        <v>44118</v>
      </c>
      <c r="E5246" t="s">
        <v>89</v>
      </c>
      <c r="F5246" s="106"/>
    </row>
    <row r="5247" spans="1:7" x14ac:dyDescent="0.25">
      <c r="A5247" s="17">
        <v>47394</v>
      </c>
      <c r="B5247" s="24" t="s">
        <v>87</v>
      </c>
      <c r="C5247" s="25">
        <v>44118</v>
      </c>
      <c r="E5247" t="s">
        <v>89</v>
      </c>
      <c r="F5247" s="106"/>
    </row>
    <row r="5248" spans="1:7" x14ac:dyDescent="0.25">
      <c r="A5248" s="17">
        <v>47382</v>
      </c>
      <c r="B5248" s="24" t="s">
        <v>87</v>
      </c>
      <c r="C5248" s="25">
        <v>44118</v>
      </c>
      <c r="E5248" t="s">
        <v>89</v>
      </c>
      <c r="F5248" s="106"/>
    </row>
    <row r="5249" spans="1:6" x14ac:dyDescent="0.25">
      <c r="A5249" s="17">
        <v>47240</v>
      </c>
      <c r="B5249" s="24" t="s">
        <v>87</v>
      </c>
      <c r="C5249" s="25">
        <v>44119</v>
      </c>
      <c r="E5249" t="s">
        <v>89</v>
      </c>
      <c r="F5249" s="106"/>
    </row>
    <row r="5250" spans="1:6" x14ac:dyDescent="0.25">
      <c r="A5250" s="17">
        <v>47393</v>
      </c>
      <c r="B5250" s="24" t="s">
        <v>87</v>
      </c>
      <c r="C5250" s="25">
        <v>44119</v>
      </c>
      <c r="E5250" t="s">
        <v>89</v>
      </c>
      <c r="F5250" s="106"/>
    </row>
    <row r="5251" spans="1:6" x14ac:dyDescent="0.25">
      <c r="A5251" s="17">
        <v>47395</v>
      </c>
      <c r="B5251" s="24" t="s">
        <v>87</v>
      </c>
      <c r="C5251" s="25">
        <v>44119</v>
      </c>
      <c r="E5251" t="s">
        <v>89</v>
      </c>
      <c r="F5251" s="106"/>
    </row>
    <row r="5252" spans="1:6" x14ac:dyDescent="0.25">
      <c r="A5252" s="17">
        <v>47355</v>
      </c>
      <c r="B5252" s="24" t="s">
        <v>87</v>
      </c>
      <c r="C5252" s="25">
        <v>44119</v>
      </c>
      <c r="E5252" t="s">
        <v>89</v>
      </c>
      <c r="F5252" s="106"/>
    </row>
    <row r="5253" spans="1:6" x14ac:dyDescent="0.25">
      <c r="A5253" s="17">
        <v>50738754</v>
      </c>
      <c r="B5253" s="24" t="s">
        <v>87</v>
      </c>
      <c r="C5253" s="25">
        <v>44120</v>
      </c>
      <c r="E5253" t="s">
        <v>89</v>
      </c>
      <c r="F5253" s="106"/>
    </row>
    <row r="5254" spans="1:6" x14ac:dyDescent="0.25">
      <c r="A5254" s="17">
        <v>50738759</v>
      </c>
      <c r="B5254" s="24" t="s">
        <v>87</v>
      </c>
      <c r="C5254" s="25">
        <v>44120</v>
      </c>
      <c r="E5254" t="s">
        <v>89</v>
      </c>
      <c r="F5254" s="106"/>
    </row>
    <row r="5255" spans="1:6" x14ac:dyDescent="0.25">
      <c r="A5255" s="17">
        <v>47199</v>
      </c>
      <c r="B5255" s="24" t="s">
        <v>87</v>
      </c>
      <c r="C5255" s="25">
        <v>44130</v>
      </c>
      <c r="E5255" t="s">
        <v>89</v>
      </c>
      <c r="F5255" s="106"/>
    </row>
    <row r="5256" spans="1:6" x14ac:dyDescent="0.25">
      <c r="A5256" s="17">
        <v>47200</v>
      </c>
      <c r="B5256" s="24" t="s">
        <v>87</v>
      </c>
      <c r="C5256" s="25">
        <v>44130</v>
      </c>
      <c r="E5256" t="s">
        <v>89</v>
      </c>
      <c r="F5256" s="106"/>
    </row>
    <row r="5257" spans="1:6" x14ac:dyDescent="0.25">
      <c r="A5257" s="17">
        <v>47442</v>
      </c>
      <c r="B5257" s="24" t="s">
        <v>87</v>
      </c>
      <c r="C5257" s="25">
        <v>44130</v>
      </c>
      <c r="E5257" t="s">
        <v>89</v>
      </c>
      <c r="F5257" s="106"/>
    </row>
    <row r="5258" spans="1:6" x14ac:dyDescent="0.25">
      <c r="A5258" s="17">
        <v>47444</v>
      </c>
      <c r="B5258" s="24" t="s">
        <v>87</v>
      </c>
      <c r="C5258" s="25">
        <v>44130</v>
      </c>
      <c r="E5258" t="s">
        <v>89</v>
      </c>
      <c r="F5258" s="106"/>
    </row>
    <row r="5259" spans="1:6" x14ac:dyDescent="0.25">
      <c r="A5259" s="17">
        <v>47398</v>
      </c>
      <c r="B5259" s="24" t="s">
        <v>87</v>
      </c>
      <c r="C5259" s="25">
        <v>44131</v>
      </c>
      <c r="E5259" t="s">
        <v>89</v>
      </c>
      <c r="F5259" s="106"/>
    </row>
    <row r="5260" spans="1:6" x14ac:dyDescent="0.25">
      <c r="A5260" s="17">
        <v>47399</v>
      </c>
      <c r="B5260" s="24" t="s">
        <v>87</v>
      </c>
      <c r="C5260" s="25">
        <v>44131</v>
      </c>
      <c r="E5260" t="s">
        <v>89</v>
      </c>
      <c r="F5260" s="106"/>
    </row>
    <row r="5261" spans="1:6" x14ac:dyDescent="0.25">
      <c r="A5261" s="17">
        <v>47402</v>
      </c>
      <c r="B5261" s="24" t="s">
        <v>87</v>
      </c>
      <c r="C5261" s="25">
        <v>44131</v>
      </c>
      <c r="E5261" t="s">
        <v>89</v>
      </c>
      <c r="F5261" s="106"/>
    </row>
    <row r="5262" spans="1:6" x14ac:dyDescent="0.25">
      <c r="A5262" s="17">
        <v>47401</v>
      </c>
      <c r="B5262" s="24" t="s">
        <v>87</v>
      </c>
      <c r="C5262" s="25">
        <v>44131</v>
      </c>
      <c r="E5262" t="s">
        <v>89</v>
      </c>
      <c r="F5262" s="106"/>
    </row>
    <row r="5263" spans="1:6" x14ac:dyDescent="0.25">
      <c r="A5263" s="17">
        <v>47416</v>
      </c>
      <c r="B5263" s="24" t="s">
        <v>87</v>
      </c>
      <c r="C5263" s="25">
        <v>44132</v>
      </c>
      <c r="E5263" t="s">
        <v>89</v>
      </c>
      <c r="F5263" s="106"/>
    </row>
    <row r="5264" spans="1:6" x14ac:dyDescent="0.25">
      <c r="A5264" s="17">
        <v>47415</v>
      </c>
      <c r="B5264" s="24" t="s">
        <v>87</v>
      </c>
      <c r="C5264" s="25">
        <v>44132</v>
      </c>
      <c r="E5264" t="s">
        <v>89</v>
      </c>
      <c r="F5264" s="106"/>
    </row>
    <row r="5265" spans="1:6" x14ac:dyDescent="0.25">
      <c r="A5265" s="17">
        <v>47400</v>
      </c>
      <c r="B5265" s="24" t="s">
        <v>87</v>
      </c>
      <c r="C5265" s="25">
        <v>44132</v>
      </c>
      <c r="E5265" t="s">
        <v>89</v>
      </c>
      <c r="F5265" s="106"/>
    </row>
    <row r="5266" spans="1:6" x14ac:dyDescent="0.25">
      <c r="A5266" s="17">
        <v>47417</v>
      </c>
      <c r="B5266" s="24" t="s">
        <v>87</v>
      </c>
      <c r="C5266" s="25">
        <v>44132</v>
      </c>
      <c r="E5266" t="s">
        <v>89</v>
      </c>
      <c r="F5266" s="106"/>
    </row>
    <row r="5267" spans="1:6" x14ac:dyDescent="0.25">
      <c r="A5267" s="17">
        <v>47273</v>
      </c>
      <c r="B5267" s="24" t="s">
        <v>87</v>
      </c>
      <c r="C5267" s="25">
        <v>44133</v>
      </c>
      <c r="E5267" t="s">
        <v>89</v>
      </c>
      <c r="F5267" s="106"/>
    </row>
    <row r="5268" spans="1:6" x14ac:dyDescent="0.25">
      <c r="A5268" s="17">
        <v>47274</v>
      </c>
      <c r="B5268" s="24" t="s">
        <v>87</v>
      </c>
      <c r="C5268" s="25">
        <v>44133</v>
      </c>
      <c r="E5268" t="s">
        <v>89</v>
      </c>
      <c r="F5268" s="106"/>
    </row>
    <row r="5269" spans="1:6" x14ac:dyDescent="0.25">
      <c r="A5269" s="17">
        <v>47275</v>
      </c>
      <c r="B5269" s="24" t="s">
        <v>87</v>
      </c>
      <c r="C5269" s="25">
        <v>44133</v>
      </c>
      <c r="E5269" t="s">
        <v>89</v>
      </c>
      <c r="F5269" s="106"/>
    </row>
    <row r="5270" spans="1:6" x14ac:dyDescent="0.25">
      <c r="A5270" s="17">
        <v>47276</v>
      </c>
      <c r="B5270" s="24" t="s">
        <v>87</v>
      </c>
      <c r="C5270" s="25">
        <v>44133</v>
      </c>
      <c r="E5270" t="s">
        <v>89</v>
      </c>
      <c r="F5270" s="106"/>
    </row>
    <row r="5271" spans="1:6" x14ac:dyDescent="0.25">
      <c r="A5271" s="17">
        <v>47385</v>
      </c>
      <c r="B5271" s="24" t="s">
        <v>87</v>
      </c>
      <c r="C5271" s="25">
        <v>44134</v>
      </c>
      <c r="E5271" t="s">
        <v>89</v>
      </c>
      <c r="F5271" s="106"/>
    </row>
    <row r="5272" spans="1:6" x14ac:dyDescent="0.25">
      <c r="A5272" s="17">
        <v>47352</v>
      </c>
      <c r="B5272" s="24" t="s">
        <v>87</v>
      </c>
      <c r="C5272" s="25">
        <v>44134</v>
      </c>
      <c r="E5272" t="s">
        <v>89</v>
      </c>
      <c r="F5272" s="106"/>
    </row>
    <row r="5273" spans="1:6" x14ac:dyDescent="0.25">
      <c r="A5273" s="17">
        <v>47351</v>
      </c>
      <c r="B5273" s="24" t="s">
        <v>87</v>
      </c>
      <c r="C5273" s="25">
        <v>44134</v>
      </c>
      <c r="E5273" t="s">
        <v>89</v>
      </c>
      <c r="F5273" s="106"/>
    </row>
    <row r="5274" spans="1:6" x14ac:dyDescent="0.25">
      <c r="A5274" s="17">
        <v>47353</v>
      </c>
      <c r="B5274" s="24" t="s">
        <v>87</v>
      </c>
      <c r="C5274" s="25">
        <v>44134</v>
      </c>
      <c r="E5274" t="s">
        <v>89</v>
      </c>
      <c r="F5274" s="106"/>
    </row>
    <row r="5275" spans="1:6" x14ac:dyDescent="0.25">
      <c r="A5275" s="17">
        <v>47061</v>
      </c>
      <c r="B5275" s="24" t="s">
        <v>87</v>
      </c>
      <c r="C5275" s="25">
        <v>44137</v>
      </c>
      <c r="E5275" t="s">
        <v>89</v>
      </c>
      <c r="F5275" s="106"/>
    </row>
    <row r="5276" spans="1:6" x14ac:dyDescent="0.25">
      <c r="A5276" s="17">
        <v>47052</v>
      </c>
      <c r="B5276" s="24" t="s">
        <v>87</v>
      </c>
      <c r="C5276" s="25">
        <v>44137</v>
      </c>
      <c r="E5276" t="s">
        <v>89</v>
      </c>
      <c r="F5276" s="106"/>
    </row>
    <row r="5277" spans="1:6" x14ac:dyDescent="0.25">
      <c r="A5277" s="17">
        <v>47051</v>
      </c>
      <c r="B5277" s="24" t="s">
        <v>87</v>
      </c>
      <c r="C5277" s="25">
        <v>44137</v>
      </c>
      <c r="E5277" t="s">
        <v>89</v>
      </c>
      <c r="F5277" s="106"/>
    </row>
    <row r="5278" spans="1:6" x14ac:dyDescent="0.25">
      <c r="A5278" s="17">
        <v>47053</v>
      </c>
      <c r="B5278" s="24" t="s">
        <v>87</v>
      </c>
      <c r="C5278" s="25">
        <v>44137</v>
      </c>
      <c r="E5278" t="s">
        <v>89</v>
      </c>
      <c r="F5278" s="106"/>
    </row>
    <row r="5279" spans="1:6" x14ac:dyDescent="0.25">
      <c r="A5279" s="17">
        <v>47056</v>
      </c>
      <c r="B5279" s="24" t="s">
        <v>87</v>
      </c>
      <c r="C5279" s="25">
        <v>44137</v>
      </c>
      <c r="E5279" t="s">
        <v>89</v>
      </c>
      <c r="F5279" s="106"/>
    </row>
    <row r="5280" spans="1:6" x14ac:dyDescent="0.25">
      <c r="A5280" s="17">
        <v>47054</v>
      </c>
      <c r="B5280" s="24" t="s">
        <v>87</v>
      </c>
      <c r="C5280" s="25">
        <v>44137</v>
      </c>
      <c r="E5280" t="s">
        <v>89</v>
      </c>
      <c r="F5280" s="106"/>
    </row>
    <row r="5281" spans="1:6" x14ac:dyDescent="0.25">
      <c r="A5281" s="17">
        <v>47055</v>
      </c>
      <c r="B5281" s="24" t="s">
        <v>87</v>
      </c>
      <c r="C5281" s="25">
        <v>44137</v>
      </c>
      <c r="E5281" t="s">
        <v>89</v>
      </c>
      <c r="F5281" s="106"/>
    </row>
    <row r="5282" spans="1:6" x14ac:dyDescent="0.25">
      <c r="A5282" s="17">
        <v>47057</v>
      </c>
      <c r="B5282" s="24" t="s">
        <v>87</v>
      </c>
      <c r="C5282" s="25">
        <v>44137</v>
      </c>
      <c r="E5282" t="s">
        <v>89</v>
      </c>
      <c r="F5282" s="106"/>
    </row>
    <row r="5283" spans="1:6" x14ac:dyDescent="0.25">
      <c r="A5283" s="17">
        <v>47059</v>
      </c>
      <c r="B5283" s="24" t="s">
        <v>87</v>
      </c>
      <c r="C5283" s="25">
        <v>44139</v>
      </c>
      <c r="E5283" t="s">
        <v>89</v>
      </c>
      <c r="F5283" s="106"/>
    </row>
    <row r="5284" spans="1:6" x14ac:dyDescent="0.25">
      <c r="A5284" s="17">
        <v>47060</v>
      </c>
      <c r="B5284" s="24" t="s">
        <v>87</v>
      </c>
      <c r="C5284" s="25">
        <v>44139</v>
      </c>
      <c r="E5284" t="s">
        <v>89</v>
      </c>
      <c r="F5284" s="106"/>
    </row>
    <row r="5285" spans="1:6" x14ac:dyDescent="0.25">
      <c r="A5285" s="17">
        <v>47058</v>
      </c>
      <c r="B5285" s="24" t="s">
        <v>87</v>
      </c>
      <c r="C5285" s="25">
        <v>44139</v>
      </c>
      <c r="E5285" t="s">
        <v>89</v>
      </c>
      <c r="F5285" s="106"/>
    </row>
    <row r="5286" spans="1:6" x14ac:dyDescent="0.25">
      <c r="A5286" s="17">
        <v>47066</v>
      </c>
      <c r="B5286" s="24" t="s">
        <v>87</v>
      </c>
      <c r="C5286" s="25">
        <v>44139</v>
      </c>
      <c r="E5286" t="s">
        <v>89</v>
      </c>
      <c r="F5286" s="106"/>
    </row>
    <row r="5287" spans="1:6" x14ac:dyDescent="0.25">
      <c r="A5287" s="17">
        <v>47067</v>
      </c>
      <c r="B5287" s="24" t="s">
        <v>87</v>
      </c>
      <c r="C5287" s="25">
        <v>44139</v>
      </c>
      <c r="E5287" t="s">
        <v>89</v>
      </c>
      <c r="F5287" s="106"/>
    </row>
    <row r="5288" spans="1:6" x14ac:dyDescent="0.25">
      <c r="A5288" s="17">
        <v>47075</v>
      </c>
      <c r="B5288" s="24" t="s">
        <v>87</v>
      </c>
      <c r="C5288" s="25">
        <v>44139</v>
      </c>
      <c r="E5288" t="s">
        <v>89</v>
      </c>
      <c r="F5288" s="106"/>
    </row>
    <row r="5289" spans="1:6" x14ac:dyDescent="0.25">
      <c r="A5289" s="17">
        <v>47062</v>
      </c>
      <c r="B5289" s="24" t="s">
        <v>87</v>
      </c>
      <c r="C5289" s="25">
        <v>44139</v>
      </c>
      <c r="E5289" t="s">
        <v>89</v>
      </c>
      <c r="F5289" s="106"/>
    </row>
    <row r="5290" spans="1:6" x14ac:dyDescent="0.25">
      <c r="A5290" s="17">
        <v>47063</v>
      </c>
      <c r="B5290" s="24" t="s">
        <v>87</v>
      </c>
      <c r="C5290" s="25">
        <v>44139</v>
      </c>
      <c r="E5290" t="s">
        <v>89</v>
      </c>
      <c r="F5290" s="106"/>
    </row>
    <row r="5291" spans="1:6" x14ac:dyDescent="0.25">
      <c r="A5291" s="17">
        <v>47064</v>
      </c>
      <c r="B5291" s="24" t="s">
        <v>87</v>
      </c>
      <c r="C5291" s="25">
        <v>44139</v>
      </c>
      <c r="E5291" t="s">
        <v>89</v>
      </c>
      <c r="F5291" s="106"/>
    </row>
    <row r="5292" spans="1:6" x14ac:dyDescent="0.25">
      <c r="A5292" s="17">
        <v>46784</v>
      </c>
      <c r="B5292" s="24" t="s">
        <v>87</v>
      </c>
      <c r="C5292" s="25">
        <v>44139</v>
      </c>
      <c r="E5292" t="s">
        <v>89</v>
      </c>
      <c r="F5292" s="106"/>
    </row>
    <row r="5293" spans="1:6" x14ac:dyDescent="0.25">
      <c r="A5293" s="17">
        <v>47077</v>
      </c>
      <c r="B5293" s="24" t="s">
        <v>87</v>
      </c>
      <c r="C5293" s="25">
        <v>44140</v>
      </c>
      <c r="E5293" t="s">
        <v>89</v>
      </c>
      <c r="F5293" s="106"/>
    </row>
    <row r="5294" spans="1:6" x14ac:dyDescent="0.25">
      <c r="A5294" s="17">
        <v>47078</v>
      </c>
      <c r="B5294" s="24" t="s">
        <v>87</v>
      </c>
      <c r="C5294" s="25">
        <v>44140</v>
      </c>
      <c r="E5294" t="s">
        <v>89</v>
      </c>
      <c r="F5294" s="106"/>
    </row>
    <row r="5295" spans="1:6" x14ac:dyDescent="0.25">
      <c r="A5295" s="17">
        <v>47079</v>
      </c>
      <c r="B5295" s="24" t="s">
        <v>87</v>
      </c>
      <c r="C5295" s="25">
        <v>44140</v>
      </c>
      <c r="E5295" t="s">
        <v>89</v>
      </c>
      <c r="F5295" s="106"/>
    </row>
    <row r="5296" spans="1:6" x14ac:dyDescent="0.25">
      <c r="A5296" s="17">
        <v>47076</v>
      </c>
      <c r="B5296" s="24" t="s">
        <v>87</v>
      </c>
      <c r="C5296" s="25">
        <v>44140</v>
      </c>
      <c r="E5296" t="s">
        <v>89</v>
      </c>
      <c r="F5296" s="106"/>
    </row>
    <row r="5297" spans="1:6" x14ac:dyDescent="0.25">
      <c r="A5297" s="17">
        <v>47080</v>
      </c>
      <c r="B5297" s="24" t="s">
        <v>87</v>
      </c>
      <c r="C5297" s="25">
        <v>44140</v>
      </c>
      <c r="E5297" t="s">
        <v>89</v>
      </c>
      <c r="F5297" s="106"/>
    </row>
    <row r="5298" spans="1:6" x14ac:dyDescent="0.25">
      <c r="A5298" s="17">
        <v>47111</v>
      </c>
      <c r="B5298" s="24" t="s">
        <v>87</v>
      </c>
      <c r="C5298" s="25">
        <v>44140</v>
      </c>
      <c r="E5298" t="s">
        <v>89</v>
      </c>
      <c r="F5298" s="106"/>
    </row>
    <row r="5299" spans="1:6" x14ac:dyDescent="0.25">
      <c r="A5299" s="17">
        <v>47113</v>
      </c>
      <c r="B5299" s="24" t="s">
        <v>87</v>
      </c>
      <c r="C5299" s="25">
        <v>44140</v>
      </c>
      <c r="E5299" t="s">
        <v>89</v>
      </c>
      <c r="F5299" s="106"/>
    </row>
    <row r="5300" spans="1:6" x14ac:dyDescent="0.25">
      <c r="A5300" s="17">
        <v>47115</v>
      </c>
      <c r="B5300" s="24" t="s">
        <v>87</v>
      </c>
      <c r="C5300" s="25">
        <v>44140</v>
      </c>
      <c r="E5300" t="s">
        <v>89</v>
      </c>
      <c r="F5300" s="106"/>
    </row>
    <row r="5301" spans="1:6" x14ac:dyDescent="0.25">
      <c r="A5301" s="17">
        <v>47047</v>
      </c>
      <c r="B5301" s="24" t="s">
        <v>87</v>
      </c>
      <c r="C5301" s="25">
        <v>44141</v>
      </c>
      <c r="E5301" t="s">
        <v>89</v>
      </c>
      <c r="F5301" s="106"/>
    </row>
    <row r="5302" spans="1:6" x14ac:dyDescent="0.25">
      <c r="A5302" s="17">
        <v>47048</v>
      </c>
      <c r="B5302" s="24" t="s">
        <v>87</v>
      </c>
      <c r="C5302" s="25">
        <v>44141</v>
      </c>
      <c r="E5302" t="s">
        <v>89</v>
      </c>
      <c r="F5302" s="106"/>
    </row>
    <row r="5303" spans="1:6" x14ac:dyDescent="0.25">
      <c r="A5303" s="17">
        <v>47049</v>
      </c>
      <c r="B5303" s="24" t="s">
        <v>87</v>
      </c>
      <c r="C5303" s="25">
        <v>44141</v>
      </c>
      <c r="E5303" t="s">
        <v>89</v>
      </c>
      <c r="F5303" s="106"/>
    </row>
    <row r="5304" spans="1:6" x14ac:dyDescent="0.25">
      <c r="A5304" s="17">
        <v>47050</v>
      </c>
      <c r="B5304" s="24" t="s">
        <v>87</v>
      </c>
      <c r="C5304" s="25">
        <v>44141</v>
      </c>
      <c r="E5304" t="s">
        <v>89</v>
      </c>
      <c r="F5304" s="106"/>
    </row>
    <row r="5305" spans="1:6" x14ac:dyDescent="0.25">
      <c r="A5305" s="17">
        <v>39280</v>
      </c>
      <c r="B5305" s="26" t="s">
        <v>92</v>
      </c>
      <c r="C5305" s="25">
        <v>44027</v>
      </c>
      <c r="E5305" t="s">
        <v>89</v>
      </c>
      <c r="F5305" s="106"/>
    </row>
    <row r="5306" spans="1:6" x14ac:dyDescent="0.25">
      <c r="A5306" s="17">
        <v>37490</v>
      </c>
      <c r="B5306" s="26" t="s">
        <v>93</v>
      </c>
      <c r="C5306" s="25">
        <v>44027</v>
      </c>
      <c r="E5306" t="s">
        <v>89</v>
      </c>
      <c r="F5306" s="106"/>
    </row>
    <row r="5307" spans="1:6" x14ac:dyDescent="0.25">
      <c r="A5307" s="17">
        <v>43389</v>
      </c>
      <c r="B5307" s="26" t="s">
        <v>93</v>
      </c>
      <c r="C5307" s="25">
        <v>44027</v>
      </c>
      <c r="E5307" t="s">
        <v>89</v>
      </c>
      <c r="F5307" s="106"/>
    </row>
    <row r="5308" spans="1:6" x14ac:dyDescent="0.25">
      <c r="A5308" s="17">
        <v>36193</v>
      </c>
      <c r="B5308" s="26" t="s">
        <v>92</v>
      </c>
      <c r="C5308" s="25">
        <v>44027</v>
      </c>
      <c r="E5308" t="s">
        <v>89</v>
      </c>
      <c r="F5308" s="106"/>
    </row>
    <row r="5309" spans="1:6" x14ac:dyDescent="0.25">
      <c r="A5309" s="17">
        <v>47069</v>
      </c>
      <c r="B5309" s="24" t="s">
        <v>87</v>
      </c>
      <c r="C5309" s="25">
        <v>44141</v>
      </c>
      <c r="E5309" t="s">
        <v>89</v>
      </c>
      <c r="F5309" s="106"/>
    </row>
    <row r="5310" spans="1:6" x14ac:dyDescent="0.25">
      <c r="A5310" s="17">
        <v>47070</v>
      </c>
      <c r="B5310" s="24" t="s">
        <v>87</v>
      </c>
      <c r="C5310" s="25">
        <v>44141</v>
      </c>
      <c r="E5310" t="s">
        <v>89</v>
      </c>
      <c r="F5310" s="106"/>
    </row>
    <row r="5311" spans="1:6" x14ac:dyDescent="0.25">
      <c r="A5311" s="17">
        <v>47081</v>
      </c>
      <c r="B5311" s="24" t="s">
        <v>87</v>
      </c>
      <c r="C5311" s="25">
        <v>44141</v>
      </c>
      <c r="E5311" t="s">
        <v>89</v>
      </c>
      <c r="F5311" s="106"/>
    </row>
    <row r="5312" spans="1:6" x14ac:dyDescent="0.25">
      <c r="A5312" s="17">
        <v>47082</v>
      </c>
      <c r="B5312" s="24" t="s">
        <v>87</v>
      </c>
      <c r="C5312" s="25">
        <v>44141</v>
      </c>
      <c r="E5312" t="s">
        <v>89</v>
      </c>
      <c r="F5312" s="106"/>
    </row>
    <row r="5313" spans="1:6" x14ac:dyDescent="0.25">
      <c r="A5313" s="17">
        <v>47282</v>
      </c>
      <c r="B5313" s="24" t="s">
        <v>87</v>
      </c>
      <c r="C5313" s="25">
        <v>44144</v>
      </c>
      <c r="E5313" t="s">
        <v>89</v>
      </c>
      <c r="F5313" s="106"/>
    </row>
    <row r="5314" spans="1:6" x14ac:dyDescent="0.25">
      <c r="A5314" s="17">
        <v>47283</v>
      </c>
      <c r="B5314" s="24" t="s">
        <v>87</v>
      </c>
      <c r="C5314" s="25">
        <v>44144</v>
      </c>
      <c r="E5314" t="s">
        <v>89</v>
      </c>
      <c r="F5314" s="106"/>
    </row>
    <row r="5315" spans="1:6" x14ac:dyDescent="0.25">
      <c r="A5315" s="17">
        <v>47284</v>
      </c>
      <c r="B5315" s="24" t="s">
        <v>87</v>
      </c>
      <c r="C5315" s="25">
        <v>44144</v>
      </c>
      <c r="E5315" t="s">
        <v>89</v>
      </c>
      <c r="F5315" s="106"/>
    </row>
    <row r="5316" spans="1:6" x14ac:dyDescent="0.25">
      <c r="A5316" s="17">
        <v>47083</v>
      </c>
      <c r="B5316" s="24" t="s">
        <v>87</v>
      </c>
      <c r="C5316" s="25">
        <v>44145</v>
      </c>
      <c r="E5316" t="s">
        <v>89</v>
      </c>
      <c r="F5316" s="106"/>
    </row>
    <row r="5317" spans="1:6" x14ac:dyDescent="0.25">
      <c r="A5317" s="17">
        <v>47084</v>
      </c>
      <c r="B5317" s="24" t="s">
        <v>87</v>
      </c>
      <c r="C5317" s="25">
        <v>44145</v>
      </c>
      <c r="E5317" t="s">
        <v>89</v>
      </c>
      <c r="F5317" s="106"/>
    </row>
    <row r="5318" spans="1:6" x14ac:dyDescent="0.25">
      <c r="A5318" s="17">
        <v>47085</v>
      </c>
      <c r="B5318" s="24" t="s">
        <v>87</v>
      </c>
      <c r="C5318" s="25">
        <v>44145</v>
      </c>
      <c r="E5318" t="s">
        <v>89</v>
      </c>
      <c r="F5318" s="106"/>
    </row>
    <row r="5319" spans="1:6" x14ac:dyDescent="0.25">
      <c r="A5319" s="17">
        <v>47086</v>
      </c>
      <c r="B5319" s="24" t="s">
        <v>87</v>
      </c>
      <c r="C5319" s="25">
        <v>44145</v>
      </c>
      <c r="E5319" t="s">
        <v>89</v>
      </c>
      <c r="F5319" s="106"/>
    </row>
    <row r="5320" spans="1:6" x14ac:dyDescent="0.25">
      <c r="A5320" s="17">
        <v>47451</v>
      </c>
      <c r="B5320" s="24" t="s">
        <v>87</v>
      </c>
      <c r="C5320" s="25">
        <v>44146</v>
      </c>
      <c r="E5320" t="s">
        <v>89</v>
      </c>
      <c r="F5320" s="106"/>
    </row>
    <row r="5321" spans="1:6" x14ac:dyDescent="0.25">
      <c r="A5321" s="17">
        <v>47452</v>
      </c>
      <c r="B5321" s="24" t="s">
        <v>87</v>
      </c>
      <c r="C5321" s="25">
        <v>44146</v>
      </c>
      <c r="E5321" t="s">
        <v>89</v>
      </c>
      <c r="F5321" s="106"/>
    </row>
    <row r="5322" spans="1:6" x14ac:dyDescent="0.25">
      <c r="A5322" s="17">
        <v>47453</v>
      </c>
      <c r="B5322" s="24" t="s">
        <v>87</v>
      </c>
      <c r="C5322" s="25">
        <v>44146</v>
      </c>
      <c r="E5322" t="s">
        <v>89</v>
      </c>
      <c r="F5322" s="106"/>
    </row>
    <row r="5323" spans="1:6" x14ac:dyDescent="0.25">
      <c r="A5323" s="17">
        <v>47454</v>
      </c>
      <c r="B5323" s="24" t="s">
        <v>87</v>
      </c>
      <c r="C5323" s="25">
        <v>44146</v>
      </c>
      <c r="E5323" t="s">
        <v>89</v>
      </c>
      <c r="F5323" s="106"/>
    </row>
    <row r="5324" spans="1:6" x14ac:dyDescent="0.25">
      <c r="A5324" s="17">
        <v>44724</v>
      </c>
      <c r="B5324" s="17" t="s">
        <v>85</v>
      </c>
      <c r="C5324" s="25">
        <v>44034</v>
      </c>
      <c r="E5324" t="s">
        <v>89</v>
      </c>
      <c r="F5324" s="106"/>
    </row>
    <row r="5325" spans="1:6" x14ac:dyDescent="0.25">
      <c r="A5325" s="17">
        <v>44721</v>
      </c>
      <c r="B5325" s="17" t="s">
        <v>85</v>
      </c>
      <c r="C5325" s="25">
        <v>44034</v>
      </c>
      <c r="E5325" t="s">
        <v>89</v>
      </c>
      <c r="F5325" s="106"/>
    </row>
    <row r="5326" spans="1:6" x14ac:dyDescent="0.25">
      <c r="A5326" s="17">
        <v>46177</v>
      </c>
      <c r="B5326" s="17" t="s">
        <v>85</v>
      </c>
      <c r="C5326" s="25">
        <v>44034</v>
      </c>
      <c r="E5326" t="s">
        <v>89</v>
      </c>
      <c r="F5326" s="106"/>
    </row>
    <row r="5327" spans="1:6" x14ac:dyDescent="0.25">
      <c r="A5327" s="17">
        <v>46178</v>
      </c>
      <c r="B5327" s="17" t="s">
        <v>85</v>
      </c>
      <c r="C5327" s="25">
        <v>44034</v>
      </c>
      <c r="E5327" t="s">
        <v>89</v>
      </c>
      <c r="F5327" s="106"/>
    </row>
    <row r="5328" spans="1:6" x14ac:dyDescent="0.25">
      <c r="A5328" s="17">
        <v>44725</v>
      </c>
      <c r="B5328" s="17" t="s">
        <v>85</v>
      </c>
      <c r="C5328" s="25">
        <v>44034</v>
      </c>
      <c r="E5328" t="s">
        <v>89</v>
      </c>
      <c r="F5328" s="106"/>
    </row>
    <row r="5329" spans="1:6" x14ac:dyDescent="0.25">
      <c r="A5329" s="17">
        <v>46181</v>
      </c>
      <c r="B5329" s="17" t="s">
        <v>85</v>
      </c>
      <c r="C5329" s="25">
        <v>44034</v>
      </c>
      <c r="E5329" t="s">
        <v>89</v>
      </c>
      <c r="F5329" s="106"/>
    </row>
    <row r="5330" spans="1:6" x14ac:dyDescent="0.25">
      <c r="A5330" s="17">
        <v>46287</v>
      </c>
      <c r="B5330" s="17" t="s">
        <v>85</v>
      </c>
      <c r="C5330" s="25">
        <v>44034</v>
      </c>
      <c r="E5330" t="s">
        <v>89</v>
      </c>
      <c r="F5330" s="106"/>
    </row>
    <row r="5331" spans="1:6" x14ac:dyDescent="0.25">
      <c r="A5331" s="17">
        <v>46286</v>
      </c>
      <c r="B5331" s="17" t="s">
        <v>85</v>
      </c>
      <c r="C5331" s="25">
        <v>44034</v>
      </c>
      <c r="E5331" t="s">
        <v>89</v>
      </c>
      <c r="F5331" s="106"/>
    </row>
    <row r="5332" spans="1:6" x14ac:dyDescent="0.25">
      <c r="A5332" s="17">
        <v>46288</v>
      </c>
      <c r="B5332" s="17" t="s">
        <v>85</v>
      </c>
      <c r="C5332" s="25">
        <v>44034</v>
      </c>
      <c r="E5332" t="s">
        <v>89</v>
      </c>
      <c r="F5332" s="106"/>
    </row>
    <row r="5333" spans="1:6" x14ac:dyDescent="0.25">
      <c r="A5333" s="17">
        <v>46919</v>
      </c>
      <c r="B5333" s="17" t="s">
        <v>85</v>
      </c>
      <c r="C5333" s="25">
        <v>44034</v>
      </c>
      <c r="E5333" t="s">
        <v>89</v>
      </c>
      <c r="F5333" s="106"/>
    </row>
    <row r="5334" spans="1:6" x14ac:dyDescent="0.25">
      <c r="A5334" s="17">
        <v>46925</v>
      </c>
      <c r="B5334" s="17" t="s">
        <v>85</v>
      </c>
      <c r="C5334" s="25">
        <v>44034</v>
      </c>
      <c r="E5334" t="s">
        <v>89</v>
      </c>
      <c r="F5334" s="106"/>
    </row>
    <row r="5335" spans="1:6" x14ac:dyDescent="0.25">
      <c r="A5335" s="17">
        <v>46917</v>
      </c>
      <c r="B5335" s="17" t="s">
        <v>85</v>
      </c>
      <c r="C5335" s="25">
        <v>44035</v>
      </c>
      <c r="E5335" t="s">
        <v>89</v>
      </c>
      <c r="F5335" s="106"/>
    </row>
    <row r="5336" spans="1:6" x14ac:dyDescent="0.25">
      <c r="A5336" s="17" t="s">
        <v>222</v>
      </c>
      <c r="B5336" s="17" t="s">
        <v>85</v>
      </c>
      <c r="C5336" s="25">
        <v>44035</v>
      </c>
      <c r="E5336" t="s">
        <v>89</v>
      </c>
      <c r="F5336" s="106"/>
    </row>
    <row r="5337" spans="1:6" x14ac:dyDescent="0.25">
      <c r="A5337" s="17">
        <v>46924</v>
      </c>
      <c r="B5337" s="17" t="s">
        <v>85</v>
      </c>
      <c r="C5337" s="25">
        <v>44035</v>
      </c>
      <c r="E5337" t="s">
        <v>89</v>
      </c>
      <c r="F5337" s="106"/>
    </row>
    <row r="5338" spans="1:6" x14ac:dyDescent="0.25">
      <c r="A5338" s="17">
        <v>46923</v>
      </c>
      <c r="B5338" s="17" t="s">
        <v>85</v>
      </c>
      <c r="C5338" s="25">
        <v>44035</v>
      </c>
      <c r="E5338" t="s">
        <v>89</v>
      </c>
      <c r="F5338" s="106"/>
    </row>
    <row r="5339" spans="1:6" x14ac:dyDescent="0.25">
      <c r="A5339" s="17">
        <v>46285</v>
      </c>
      <c r="B5339" s="17" t="s">
        <v>85</v>
      </c>
      <c r="C5339" s="25">
        <v>44036</v>
      </c>
      <c r="E5339" t="s">
        <v>89</v>
      </c>
      <c r="F5339" s="106"/>
    </row>
    <row r="5340" spans="1:6" x14ac:dyDescent="0.25">
      <c r="A5340" s="17">
        <v>46918</v>
      </c>
      <c r="B5340" s="17" t="s">
        <v>85</v>
      </c>
      <c r="C5340" s="25">
        <v>44036</v>
      </c>
      <c r="E5340" t="s">
        <v>89</v>
      </c>
      <c r="F5340" s="106"/>
    </row>
    <row r="5341" spans="1:6" x14ac:dyDescent="0.25">
      <c r="A5341" s="17">
        <v>46920</v>
      </c>
      <c r="B5341" s="17" t="s">
        <v>85</v>
      </c>
      <c r="C5341" s="25">
        <v>44036</v>
      </c>
      <c r="E5341" t="s">
        <v>89</v>
      </c>
      <c r="F5341" s="106"/>
    </row>
    <row r="5342" spans="1:6" x14ac:dyDescent="0.25">
      <c r="A5342" s="17">
        <v>46927</v>
      </c>
      <c r="B5342" s="17" t="s">
        <v>85</v>
      </c>
      <c r="C5342" s="25">
        <v>44036</v>
      </c>
      <c r="E5342" t="s">
        <v>89</v>
      </c>
      <c r="F5342" s="106"/>
    </row>
    <row r="5343" spans="1:6" x14ac:dyDescent="0.25">
      <c r="A5343" s="17">
        <v>47090</v>
      </c>
      <c r="B5343" s="24" t="s">
        <v>87</v>
      </c>
      <c r="C5343" s="25">
        <v>44146</v>
      </c>
      <c r="E5343" t="s">
        <v>89</v>
      </c>
      <c r="F5343" s="106"/>
    </row>
    <row r="5344" spans="1:6" x14ac:dyDescent="0.25">
      <c r="A5344" s="17">
        <v>47091</v>
      </c>
      <c r="B5344" s="24" t="s">
        <v>87</v>
      </c>
      <c r="C5344" s="25">
        <v>44146</v>
      </c>
      <c r="E5344" t="s">
        <v>89</v>
      </c>
      <c r="F5344" s="106"/>
    </row>
    <row r="5345" spans="1:6" x14ac:dyDescent="0.25">
      <c r="A5345" s="17">
        <v>47092</v>
      </c>
      <c r="B5345" s="24" t="s">
        <v>87</v>
      </c>
      <c r="C5345" s="25">
        <v>44146</v>
      </c>
      <c r="E5345" t="s">
        <v>89</v>
      </c>
      <c r="F5345" s="106"/>
    </row>
    <row r="5346" spans="1:6" x14ac:dyDescent="0.25">
      <c r="A5346" s="17">
        <v>47087</v>
      </c>
      <c r="B5346" s="24" t="s">
        <v>87</v>
      </c>
      <c r="C5346" s="25">
        <v>44146</v>
      </c>
      <c r="E5346" t="s">
        <v>89</v>
      </c>
      <c r="F5346" s="106"/>
    </row>
    <row r="5347" spans="1:6" x14ac:dyDescent="0.25">
      <c r="A5347" s="17">
        <v>46921</v>
      </c>
      <c r="B5347" s="17" t="s">
        <v>85</v>
      </c>
      <c r="C5347" s="25">
        <v>44039</v>
      </c>
      <c r="E5347" t="s">
        <v>89</v>
      </c>
      <c r="F5347" s="106"/>
    </row>
    <row r="5348" spans="1:6" x14ac:dyDescent="0.25">
      <c r="A5348" s="17">
        <v>47026</v>
      </c>
      <c r="B5348" s="24" t="s">
        <v>87</v>
      </c>
      <c r="C5348" s="25">
        <v>44151</v>
      </c>
      <c r="E5348" t="s">
        <v>89</v>
      </c>
      <c r="F5348" s="106"/>
    </row>
    <row r="5349" spans="1:6" x14ac:dyDescent="0.25">
      <c r="A5349" s="17">
        <v>47232</v>
      </c>
      <c r="B5349" s="24" t="s">
        <v>87</v>
      </c>
      <c r="C5349" s="25">
        <v>44151</v>
      </c>
      <c r="E5349" t="s">
        <v>89</v>
      </c>
      <c r="F5349" s="106"/>
    </row>
    <row r="5350" spans="1:6" x14ac:dyDescent="0.25">
      <c r="A5350" s="17">
        <v>47255</v>
      </c>
      <c r="B5350" s="24" t="s">
        <v>87</v>
      </c>
      <c r="C5350" s="25">
        <v>44151</v>
      </c>
      <c r="E5350" t="s">
        <v>89</v>
      </c>
      <c r="F5350" s="106"/>
    </row>
    <row r="5351" spans="1:6" x14ac:dyDescent="0.25">
      <c r="A5351" s="17">
        <v>47254</v>
      </c>
      <c r="B5351" s="24" t="s">
        <v>87</v>
      </c>
      <c r="C5351" s="25">
        <v>44151</v>
      </c>
      <c r="E5351" t="s">
        <v>89</v>
      </c>
      <c r="F5351" s="106"/>
    </row>
    <row r="5352" spans="1:6" x14ac:dyDescent="0.25">
      <c r="A5352" s="17">
        <v>47197</v>
      </c>
      <c r="B5352" s="24" t="s">
        <v>87</v>
      </c>
      <c r="C5352" s="25">
        <v>44153</v>
      </c>
      <c r="E5352" t="s">
        <v>89</v>
      </c>
      <c r="F5352" s="106"/>
    </row>
    <row r="5353" spans="1:6" x14ac:dyDescent="0.25">
      <c r="A5353" s="17">
        <v>47198</v>
      </c>
      <c r="B5353" s="24" t="s">
        <v>87</v>
      </c>
      <c r="C5353" s="25">
        <v>44153</v>
      </c>
      <c r="E5353" t="s">
        <v>89</v>
      </c>
      <c r="F5353" s="106"/>
    </row>
    <row r="5354" spans="1:6" x14ac:dyDescent="0.25">
      <c r="A5354" s="17">
        <v>47455</v>
      </c>
      <c r="B5354" s="24" t="s">
        <v>87</v>
      </c>
      <c r="C5354" s="25">
        <v>44153</v>
      </c>
      <c r="E5354" t="s">
        <v>89</v>
      </c>
      <c r="F5354" s="106"/>
    </row>
    <row r="5355" spans="1:6" x14ac:dyDescent="0.25">
      <c r="A5355" s="17">
        <v>47456</v>
      </c>
      <c r="B5355" s="24" t="s">
        <v>87</v>
      </c>
      <c r="C5355" s="25">
        <v>44153</v>
      </c>
      <c r="E5355" t="s">
        <v>89</v>
      </c>
      <c r="F5355" s="106"/>
    </row>
    <row r="5356" spans="1:6" x14ac:dyDescent="0.25">
      <c r="A5356" s="17">
        <v>47457</v>
      </c>
      <c r="B5356" s="24" t="s">
        <v>87</v>
      </c>
      <c r="C5356" s="25">
        <v>44154</v>
      </c>
      <c r="E5356" t="s">
        <v>89</v>
      </c>
      <c r="F5356" s="106"/>
    </row>
    <row r="5357" spans="1:6" x14ac:dyDescent="0.25">
      <c r="A5357" s="17">
        <v>47460</v>
      </c>
      <c r="B5357" s="24" t="s">
        <v>87</v>
      </c>
      <c r="C5357" s="25">
        <v>44154</v>
      </c>
      <c r="E5357" t="s">
        <v>89</v>
      </c>
      <c r="F5357" s="106"/>
    </row>
    <row r="5358" spans="1:6" x14ac:dyDescent="0.25">
      <c r="A5358" s="17">
        <v>47461</v>
      </c>
      <c r="B5358" s="24" t="s">
        <v>87</v>
      </c>
      <c r="C5358" s="25">
        <v>44154</v>
      </c>
      <c r="E5358" t="s">
        <v>89</v>
      </c>
      <c r="F5358" s="106"/>
    </row>
    <row r="5359" spans="1:6" x14ac:dyDescent="0.25">
      <c r="A5359" s="17">
        <v>47458</v>
      </c>
      <c r="B5359" s="24" t="s">
        <v>87</v>
      </c>
      <c r="C5359" s="25">
        <v>44154</v>
      </c>
      <c r="E5359" t="s">
        <v>89</v>
      </c>
      <c r="F5359" s="106"/>
    </row>
    <row r="5360" spans="1:6" x14ac:dyDescent="0.25">
      <c r="A5360" s="17">
        <v>46992</v>
      </c>
      <c r="B5360" s="24" t="s">
        <v>87</v>
      </c>
      <c r="C5360" s="25">
        <v>44155</v>
      </c>
      <c r="E5360" t="s">
        <v>89</v>
      </c>
      <c r="F5360" s="106"/>
    </row>
    <row r="5361" spans="1:6" x14ac:dyDescent="0.25">
      <c r="A5361" s="17">
        <v>46993</v>
      </c>
      <c r="B5361" s="24" t="s">
        <v>87</v>
      </c>
      <c r="C5361" s="25">
        <v>44155</v>
      </c>
      <c r="E5361" t="s">
        <v>89</v>
      </c>
      <c r="F5361" s="106"/>
    </row>
    <row r="5362" spans="1:6" x14ac:dyDescent="0.25">
      <c r="A5362" s="17">
        <v>47093</v>
      </c>
      <c r="B5362" s="24" t="s">
        <v>87</v>
      </c>
      <c r="C5362" s="25">
        <v>44159</v>
      </c>
      <c r="E5362" t="s">
        <v>89</v>
      </c>
      <c r="F5362" s="106"/>
    </row>
    <row r="5363" spans="1:6" x14ac:dyDescent="0.25">
      <c r="A5363" s="17">
        <v>47094</v>
      </c>
      <c r="B5363" s="24" t="s">
        <v>87</v>
      </c>
      <c r="C5363" s="25">
        <v>44159</v>
      </c>
      <c r="E5363" t="s">
        <v>89</v>
      </c>
      <c r="F5363" s="106"/>
    </row>
    <row r="5364" spans="1:6" x14ac:dyDescent="0.25">
      <c r="A5364" s="17">
        <v>47074</v>
      </c>
      <c r="B5364" s="24" t="s">
        <v>87</v>
      </c>
      <c r="C5364" s="25">
        <v>44159</v>
      </c>
      <c r="E5364" t="s">
        <v>89</v>
      </c>
      <c r="F5364" s="106"/>
    </row>
    <row r="5365" spans="1:6" x14ac:dyDescent="0.25">
      <c r="A5365" s="17">
        <v>47095</v>
      </c>
      <c r="B5365" s="24" t="s">
        <v>87</v>
      </c>
      <c r="C5365" s="25">
        <v>44159</v>
      </c>
      <c r="E5365" t="s">
        <v>89</v>
      </c>
      <c r="F5365" s="106"/>
    </row>
    <row r="5366" spans="1:6" x14ac:dyDescent="0.25">
      <c r="A5366" s="17">
        <v>47097</v>
      </c>
      <c r="B5366" s="24" t="s">
        <v>87</v>
      </c>
      <c r="C5366" s="25">
        <v>44160</v>
      </c>
      <c r="E5366" t="s">
        <v>89</v>
      </c>
      <c r="F5366" s="106"/>
    </row>
    <row r="5367" spans="1:6" x14ac:dyDescent="0.25">
      <c r="A5367" s="17">
        <v>47096</v>
      </c>
      <c r="B5367" s="24" t="s">
        <v>87</v>
      </c>
      <c r="C5367" s="25">
        <v>44160</v>
      </c>
      <c r="E5367" t="s">
        <v>89</v>
      </c>
      <c r="F5367" s="106"/>
    </row>
    <row r="5368" spans="1:6" x14ac:dyDescent="0.25">
      <c r="A5368" s="17">
        <v>47100</v>
      </c>
      <c r="B5368" s="24" t="s">
        <v>87</v>
      </c>
      <c r="C5368" s="25">
        <v>44160</v>
      </c>
      <c r="E5368" t="s">
        <v>89</v>
      </c>
      <c r="F5368" s="106"/>
    </row>
    <row r="5369" spans="1:6" x14ac:dyDescent="0.25">
      <c r="A5369" s="17">
        <v>47104</v>
      </c>
      <c r="B5369" s="24" t="s">
        <v>87</v>
      </c>
      <c r="C5369" s="25">
        <v>44160</v>
      </c>
      <c r="E5369" t="s">
        <v>89</v>
      </c>
      <c r="F5369" s="106"/>
    </row>
    <row r="5370" spans="1:6" x14ac:dyDescent="0.25">
      <c r="A5370" s="17">
        <v>47105</v>
      </c>
      <c r="B5370" s="24" t="s">
        <v>87</v>
      </c>
      <c r="C5370" s="25">
        <v>44165</v>
      </c>
      <c r="E5370" t="s">
        <v>89</v>
      </c>
      <c r="F5370" s="106"/>
    </row>
    <row r="5371" spans="1:6" x14ac:dyDescent="0.25">
      <c r="A5371" s="17">
        <v>47106</v>
      </c>
      <c r="B5371" s="24" t="s">
        <v>87</v>
      </c>
      <c r="C5371" s="25">
        <v>44165</v>
      </c>
      <c r="E5371" t="s">
        <v>89</v>
      </c>
      <c r="F5371" s="106"/>
    </row>
    <row r="5372" spans="1:6" x14ac:dyDescent="0.25">
      <c r="A5372" s="17">
        <v>47107</v>
      </c>
      <c r="B5372" s="24" t="s">
        <v>87</v>
      </c>
      <c r="C5372" s="25">
        <v>44165</v>
      </c>
      <c r="E5372" t="s">
        <v>89</v>
      </c>
      <c r="F5372" s="106"/>
    </row>
    <row r="5373" spans="1:6" x14ac:dyDescent="0.25">
      <c r="A5373" s="17">
        <v>47101</v>
      </c>
      <c r="B5373" s="24" t="s">
        <v>87</v>
      </c>
      <c r="C5373" s="25">
        <v>44165</v>
      </c>
      <c r="E5373" t="s">
        <v>89</v>
      </c>
      <c r="F5373" s="106"/>
    </row>
    <row r="5374" spans="1:6" x14ac:dyDescent="0.25">
      <c r="A5374" s="17">
        <v>47088</v>
      </c>
      <c r="B5374" s="24" t="s">
        <v>87</v>
      </c>
      <c r="C5374" s="25">
        <v>44166</v>
      </c>
      <c r="E5374" t="s">
        <v>89</v>
      </c>
      <c r="F5374" s="106"/>
    </row>
    <row r="5375" spans="1:6" x14ac:dyDescent="0.25">
      <c r="A5375" s="17">
        <v>47109</v>
      </c>
      <c r="B5375" s="24" t="s">
        <v>87</v>
      </c>
      <c r="C5375" s="25">
        <v>44166</v>
      </c>
      <c r="E5375" t="s">
        <v>89</v>
      </c>
      <c r="F5375" s="106"/>
    </row>
    <row r="5376" spans="1:6" x14ac:dyDescent="0.25">
      <c r="A5376" s="17">
        <v>47110</v>
      </c>
      <c r="B5376" s="24" t="s">
        <v>87</v>
      </c>
      <c r="C5376" s="25">
        <v>44166</v>
      </c>
      <c r="E5376" t="s">
        <v>89</v>
      </c>
      <c r="F5376" s="106"/>
    </row>
    <row r="5377" spans="1:6" x14ac:dyDescent="0.25">
      <c r="A5377" s="17">
        <v>47270</v>
      </c>
      <c r="B5377" s="24" t="s">
        <v>87</v>
      </c>
      <c r="C5377" s="25">
        <v>44167</v>
      </c>
      <c r="E5377" t="s">
        <v>89</v>
      </c>
      <c r="F5377" s="106"/>
    </row>
    <row r="5378" spans="1:6" x14ac:dyDescent="0.25">
      <c r="A5378" s="17">
        <v>47271</v>
      </c>
      <c r="B5378" s="24" t="s">
        <v>87</v>
      </c>
      <c r="C5378" s="25">
        <v>44167</v>
      </c>
      <c r="E5378" t="s">
        <v>89</v>
      </c>
      <c r="F5378" s="106"/>
    </row>
    <row r="5379" spans="1:6" x14ac:dyDescent="0.25">
      <c r="A5379" s="17">
        <v>47470</v>
      </c>
      <c r="B5379" s="24" t="s">
        <v>87</v>
      </c>
      <c r="C5379" s="25">
        <v>44167</v>
      </c>
      <c r="E5379" t="s">
        <v>89</v>
      </c>
      <c r="F5379" s="106"/>
    </row>
    <row r="5380" spans="1:6" x14ac:dyDescent="0.25">
      <c r="A5380" s="17">
        <v>47471</v>
      </c>
      <c r="B5380" s="24" t="s">
        <v>87</v>
      </c>
      <c r="C5380" s="25">
        <v>44167</v>
      </c>
      <c r="E5380" t="s">
        <v>89</v>
      </c>
      <c r="F5380" s="106"/>
    </row>
    <row r="5381" spans="1:6" x14ac:dyDescent="0.25">
      <c r="A5381" s="17">
        <v>47483</v>
      </c>
      <c r="B5381" s="24" t="s">
        <v>87</v>
      </c>
      <c r="C5381" s="25">
        <v>44168</v>
      </c>
      <c r="E5381" t="s">
        <v>89</v>
      </c>
      <c r="F5381" s="106"/>
    </row>
    <row r="5382" spans="1:6" x14ac:dyDescent="0.25">
      <c r="A5382" s="17">
        <v>47467</v>
      </c>
      <c r="B5382" s="24" t="s">
        <v>87</v>
      </c>
      <c r="C5382" s="25">
        <v>44168</v>
      </c>
      <c r="E5382" t="s">
        <v>89</v>
      </c>
      <c r="F5382" s="106"/>
    </row>
    <row r="5383" spans="1:6" x14ac:dyDescent="0.25">
      <c r="A5383" s="17">
        <v>47486</v>
      </c>
      <c r="B5383" s="24" t="s">
        <v>87</v>
      </c>
      <c r="C5383" s="25">
        <v>44168</v>
      </c>
      <c r="E5383" t="s">
        <v>89</v>
      </c>
      <c r="F5383" s="106"/>
    </row>
    <row r="5384" spans="1:6" x14ac:dyDescent="0.25">
      <c r="A5384" s="17">
        <v>47468</v>
      </c>
      <c r="B5384" s="24" t="s">
        <v>87</v>
      </c>
      <c r="C5384" s="25">
        <v>44168</v>
      </c>
      <c r="E5384" t="s">
        <v>89</v>
      </c>
      <c r="F5384" s="106"/>
    </row>
    <row r="5385" spans="1:6" x14ac:dyDescent="0.25">
      <c r="A5385" s="17">
        <v>50738748</v>
      </c>
      <c r="B5385" s="24" t="s">
        <v>87</v>
      </c>
      <c r="C5385" s="25">
        <v>44169</v>
      </c>
      <c r="E5385" t="s">
        <v>89</v>
      </c>
      <c r="F5385" s="106"/>
    </row>
    <row r="5386" spans="1:6" x14ac:dyDescent="0.25">
      <c r="A5386" s="17">
        <v>50738756</v>
      </c>
      <c r="B5386" s="24" t="s">
        <v>87</v>
      </c>
      <c r="C5386" s="25">
        <v>44169</v>
      </c>
      <c r="E5386" t="s">
        <v>89</v>
      </c>
      <c r="F5386" s="106"/>
    </row>
    <row r="5387" spans="1:6" x14ac:dyDescent="0.25">
      <c r="A5387" s="17">
        <v>47216</v>
      </c>
      <c r="B5387" s="24" t="s">
        <v>87</v>
      </c>
      <c r="C5387" s="25">
        <v>44172</v>
      </c>
      <c r="E5387" t="s">
        <v>89</v>
      </c>
      <c r="F5387" s="106"/>
    </row>
    <row r="5388" spans="1:6" x14ac:dyDescent="0.25">
      <c r="A5388" s="17">
        <v>47217</v>
      </c>
      <c r="B5388" s="24" t="s">
        <v>87</v>
      </c>
      <c r="C5388" s="25">
        <v>44172</v>
      </c>
      <c r="E5388" t="s">
        <v>89</v>
      </c>
      <c r="F5388" s="106"/>
    </row>
    <row r="5389" spans="1:6" x14ac:dyDescent="0.25">
      <c r="A5389" s="17">
        <v>47374</v>
      </c>
      <c r="B5389" s="24" t="s">
        <v>87</v>
      </c>
      <c r="C5389" s="25">
        <v>44172</v>
      </c>
      <c r="E5389" t="s">
        <v>89</v>
      </c>
      <c r="F5389" s="106"/>
    </row>
    <row r="5390" spans="1:6" x14ac:dyDescent="0.25">
      <c r="A5390" s="17">
        <v>47375</v>
      </c>
      <c r="B5390" s="24" t="s">
        <v>87</v>
      </c>
      <c r="C5390" s="25">
        <v>44172</v>
      </c>
      <c r="E5390" t="s">
        <v>89</v>
      </c>
      <c r="F5390" s="106"/>
    </row>
    <row r="5391" spans="1:6" x14ac:dyDescent="0.25">
      <c r="A5391" s="17">
        <v>47073</v>
      </c>
      <c r="B5391" s="24" t="s">
        <v>87</v>
      </c>
      <c r="C5391" s="25">
        <v>44173</v>
      </c>
      <c r="E5391" t="s">
        <v>89</v>
      </c>
      <c r="F5391" s="106"/>
    </row>
    <row r="5392" spans="1:6" x14ac:dyDescent="0.25">
      <c r="A5392" s="17">
        <v>47072</v>
      </c>
      <c r="B5392" s="24" t="s">
        <v>87</v>
      </c>
      <c r="C5392" s="25">
        <v>44173</v>
      </c>
      <c r="E5392" t="s">
        <v>89</v>
      </c>
      <c r="F5392" s="106"/>
    </row>
    <row r="5393" spans="1:6" x14ac:dyDescent="0.25">
      <c r="A5393" s="17">
        <v>47071</v>
      </c>
      <c r="B5393" s="24" t="s">
        <v>87</v>
      </c>
      <c r="C5393" s="25">
        <v>44173</v>
      </c>
      <c r="E5393" t="s">
        <v>89</v>
      </c>
      <c r="F5393" s="106"/>
    </row>
    <row r="5394" spans="1:6" x14ac:dyDescent="0.25">
      <c r="A5394" s="17">
        <v>47089</v>
      </c>
      <c r="B5394" s="24" t="s">
        <v>87</v>
      </c>
      <c r="C5394" s="25">
        <v>44173</v>
      </c>
      <c r="E5394" t="s">
        <v>89</v>
      </c>
      <c r="F5394" s="106"/>
    </row>
    <row r="5395" spans="1:6" x14ac:dyDescent="0.25">
      <c r="A5395" s="17">
        <v>47208</v>
      </c>
      <c r="B5395" s="24" t="s">
        <v>87</v>
      </c>
      <c r="C5395" s="25">
        <v>44174</v>
      </c>
      <c r="E5395" t="s">
        <v>89</v>
      </c>
      <c r="F5395" s="106"/>
    </row>
    <row r="5396" spans="1:6" x14ac:dyDescent="0.25">
      <c r="A5396" s="17">
        <v>47419</v>
      </c>
      <c r="B5396" s="24" t="s">
        <v>87</v>
      </c>
      <c r="C5396" s="25">
        <v>44174</v>
      </c>
      <c r="E5396" t="s">
        <v>89</v>
      </c>
      <c r="F5396" s="106"/>
    </row>
    <row r="5397" spans="1:6" x14ac:dyDescent="0.25">
      <c r="A5397" s="17">
        <v>46690</v>
      </c>
      <c r="B5397" s="24" t="s">
        <v>87</v>
      </c>
      <c r="C5397" s="25">
        <v>44174</v>
      </c>
      <c r="E5397" t="s">
        <v>89</v>
      </c>
      <c r="F5397" s="106"/>
    </row>
    <row r="5398" spans="1:6" x14ac:dyDescent="0.25">
      <c r="A5398" s="17">
        <v>47225</v>
      </c>
      <c r="B5398" s="24" t="s">
        <v>87</v>
      </c>
      <c r="C5398" s="25">
        <v>44175</v>
      </c>
      <c r="E5398" t="s">
        <v>89</v>
      </c>
      <c r="F5398" s="106"/>
    </row>
    <row r="5399" spans="1:6" x14ac:dyDescent="0.25">
      <c r="A5399" s="17">
        <v>47427</v>
      </c>
      <c r="B5399" s="24" t="s">
        <v>87</v>
      </c>
      <c r="C5399" s="25">
        <v>44175</v>
      </c>
      <c r="E5399" t="s">
        <v>89</v>
      </c>
      <c r="F5399" s="106"/>
    </row>
    <row r="5400" spans="1:6" x14ac:dyDescent="0.25">
      <c r="A5400" s="17">
        <v>47434</v>
      </c>
      <c r="B5400" s="24" t="s">
        <v>87</v>
      </c>
      <c r="C5400" s="25">
        <v>44175</v>
      </c>
      <c r="E5400" t="s">
        <v>89</v>
      </c>
      <c r="F5400" s="106"/>
    </row>
    <row r="5401" spans="1:6" x14ac:dyDescent="0.25">
      <c r="A5401" s="17">
        <v>47421</v>
      </c>
      <c r="B5401" s="24" t="s">
        <v>87</v>
      </c>
      <c r="C5401" s="25">
        <v>44175</v>
      </c>
      <c r="E5401" t="s">
        <v>89</v>
      </c>
      <c r="F5401" s="106"/>
    </row>
    <row r="5402" spans="1:6" x14ac:dyDescent="0.25">
      <c r="A5402" s="17">
        <v>47317</v>
      </c>
      <c r="B5402" s="24" t="s">
        <v>87</v>
      </c>
      <c r="C5402" s="25">
        <v>44201</v>
      </c>
      <c r="E5402" t="s">
        <v>89</v>
      </c>
      <c r="F5402" s="106"/>
    </row>
    <row r="5403" spans="1:6" x14ac:dyDescent="0.25">
      <c r="A5403" s="17">
        <v>47318</v>
      </c>
      <c r="B5403" s="24" t="s">
        <v>87</v>
      </c>
      <c r="C5403" s="25">
        <v>44201</v>
      </c>
      <c r="E5403" t="s">
        <v>89</v>
      </c>
      <c r="F5403" s="106"/>
    </row>
    <row r="5404" spans="1:6" x14ac:dyDescent="0.25">
      <c r="A5404" s="17">
        <v>47319</v>
      </c>
      <c r="B5404" s="24" t="s">
        <v>87</v>
      </c>
      <c r="C5404" s="25">
        <v>44201</v>
      </c>
      <c r="E5404" t="s">
        <v>89</v>
      </c>
      <c r="F5404" s="106"/>
    </row>
    <row r="5405" spans="1:6" x14ac:dyDescent="0.25">
      <c r="A5405" s="17">
        <v>47414</v>
      </c>
      <c r="B5405" s="24" t="s">
        <v>87</v>
      </c>
      <c r="C5405" s="25">
        <v>44201</v>
      </c>
      <c r="E5405" t="s">
        <v>89</v>
      </c>
      <c r="F5405" s="106"/>
    </row>
    <row r="5406" spans="1:6" x14ac:dyDescent="0.25">
      <c r="A5406" s="17">
        <v>47098</v>
      </c>
      <c r="B5406" s="24" t="s">
        <v>87</v>
      </c>
      <c r="C5406" s="25">
        <v>44202</v>
      </c>
      <c r="E5406" t="s">
        <v>89</v>
      </c>
      <c r="F5406" s="106"/>
    </row>
    <row r="5407" spans="1:6" x14ac:dyDescent="0.25">
      <c r="A5407" s="17">
        <v>47099</v>
      </c>
      <c r="B5407" s="24" t="s">
        <v>87</v>
      </c>
      <c r="C5407" s="25">
        <v>44202</v>
      </c>
      <c r="E5407" t="s">
        <v>89</v>
      </c>
      <c r="F5407" s="106"/>
    </row>
    <row r="5408" spans="1:6" x14ac:dyDescent="0.25">
      <c r="A5408" s="17">
        <v>47103</v>
      </c>
      <c r="B5408" s="24" t="s">
        <v>87</v>
      </c>
      <c r="C5408" s="25">
        <v>44202</v>
      </c>
      <c r="E5408" t="s">
        <v>89</v>
      </c>
      <c r="F5408" s="106"/>
    </row>
    <row r="5409" spans="1:6" x14ac:dyDescent="0.25">
      <c r="A5409" s="17">
        <v>47102</v>
      </c>
      <c r="B5409" s="24" t="s">
        <v>87</v>
      </c>
      <c r="C5409" s="25">
        <v>44202</v>
      </c>
      <c r="E5409" t="s">
        <v>89</v>
      </c>
      <c r="F5409" s="106"/>
    </row>
    <row r="5410" spans="1:6" x14ac:dyDescent="0.25">
      <c r="A5410" s="17">
        <v>47288</v>
      </c>
      <c r="B5410" s="24" t="s">
        <v>87</v>
      </c>
      <c r="C5410" s="25">
        <v>44204</v>
      </c>
      <c r="E5410" t="s">
        <v>89</v>
      </c>
      <c r="F5410" s="106"/>
    </row>
    <row r="5411" spans="1:6" x14ac:dyDescent="0.25">
      <c r="A5411" s="17">
        <v>47289</v>
      </c>
      <c r="B5411" s="24" t="s">
        <v>87</v>
      </c>
      <c r="C5411" s="25">
        <v>44204</v>
      </c>
      <c r="E5411" t="s">
        <v>89</v>
      </c>
      <c r="F5411" s="106"/>
    </row>
    <row r="5412" spans="1:6" x14ac:dyDescent="0.25">
      <c r="A5412" s="17">
        <v>47279</v>
      </c>
      <c r="B5412" s="24" t="s">
        <v>87</v>
      </c>
      <c r="C5412" s="25">
        <v>44204</v>
      </c>
      <c r="E5412" t="s">
        <v>89</v>
      </c>
      <c r="F5412" s="106"/>
    </row>
    <row r="5413" spans="1:6" x14ac:dyDescent="0.25">
      <c r="A5413" s="17">
        <v>47280</v>
      </c>
      <c r="B5413" s="24" t="s">
        <v>87</v>
      </c>
      <c r="C5413" s="25">
        <v>44204</v>
      </c>
      <c r="E5413" t="s">
        <v>89</v>
      </c>
      <c r="F5413" s="106"/>
    </row>
    <row r="5414" spans="1:6" x14ac:dyDescent="0.25">
      <c r="A5414" s="17">
        <v>47117</v>
      </c>
      <c r="B5414" s="24" t="s">
        <v>87</v>
      </c>
      <c r="C5414" s="25">
        <v>44208</v>
      </c>
      <c r="E5414" t="s">
        <v>89</v>
      </c>
      <c r="F5414" s="106"/>
    </row>
    <row r="5415" spans="1:6" x14ac:dyDescent="0.25">
      <c r="A5415" s="17">
        <v>47263</v>
      </c>
      <c r="B5415" s="24" t="s">
        <v>87</v>
      </c>
      <c r="C5415" s="25">
        <v>44208</v>
      </c>
      <c r="E5415" t="s">
        <v>89</v>
      </c>
      <c r="F5415" s="106"/>
    </row>
    <row r="5416" spans="1:6" x14ac:dyDescent="0.25">
      <c r="A5416" s="17">
        <v>47277</v>
      </c>
      <c r="B5416" s="24" t="s">
        <v>87</v>
      </c>
      <c r="C5416" s="25">
        <v>44208</v>
      </c>
      <c r="E5416" t="s">
        <v>89</v>
      </c>
      <c r="F5416" s="106"/>
    </row>
    <row r="5417" spans="1:6" x14ac:dyDescent="0.25">
      <c r="A5417" s="17">
        <v>47405</v>
      </c>
      <c r="B5417" s="24" t="s">
        <v>87</v>
      </c>
      <c r="C5417" s="25">
        <v>44208</v>
      </c>
      <c r="E5417" t="s">
        <v>89</v>
      </c>
      <c r="F5417" s="106"/>
    </row>
    <row r="5418" spans="1:6" x14ac:dyDescent="0.25">
      <c r="A5418" s="17">
        <v>46985</v>
      </c>
      <c r="B5418" s="24" t="s">
        <v>87</v>
      </c>
      <c r="C5418" s="25">
        <v>44209</v>
      </c>
      <c r="E5418" t="s">
        <v>89</v>
      </c>
      <c r="F5418" s="106"/>
    </row>
    <row r="5419" spans="1:6" x14ac:dyDescent="0.25">
      <c r="A5419" s="17">
        <v>46986</v>
      </c>
      <c r="B5419" s="24" t="s">
        <v>87</v>
      </c>
      <c r="C5419" s="25">
        <v>44209</v>
      </c>
      <c r="E5419" t="s">
        <v>89</v>
      </c>
      <c r="F5419" s="106"/>
    </row>
    <row r="5420" spans="1:6" x14ac:dyDescent="0.25">
      <c r="A5420" s="17">
        <v>46989</v>
      </c>
      <c r="B5420" s="24" t="s">
        <v>87</v>
      </c>
      <c r="C5420" s="25">
        <v>44209</v>
      </c>
      <c r="E5420" t="s">
        <v>89</v>
      </c>
      <c r="F5420" s="106"/>
    </row>
    <row r="5421" spans="1:6" x14ac:dyDescent="0.25">
      <c r="A5421" s="17">
        <v>46990</v>
      </c>
      <c r="B5421" s="24" t="s">
        <v>87</v>
      </c>
      <c r="C5421" s="25">
        <v>44209</v>
      </c>
      <c r="E5421" t="s">
        <v>89</v>
      </c>
      <c r="F5421" s="106"/>
    </row>
    <row r="5422" spans="1:6" x14ac:dyDescent="0.25">
      <c r="A5422" s="17">
        <v>47956</v>
      </c>
      <c r="B5422" s="24" t="s">
        <v>87</v>
      </c>
      <c r="C5422" s="25">
        <v>44210</v>
      </c>
      <c r="E5422" t="s">
        <v>89</v>
      </c>
      <c r="F5422" s="106"/>
    </row>
    <row r="5423" spans="1:6" x14ac:dyDescent="0.25">
      <c r="A5423" s="17">
        <v>47032</v>
      </c>
      <c r="B5423" s="24" t="s">
        <v>87</v>
      </c>
      <c r="C5423" s="25">
        <v>44217</v>
      </c>
      <c r="E5423" t="s">
        <v>89</v>
      </c>
      <c r="F5423" s="106"/>
    </row>
    <row r="5424" spans="1:6" x14ac:dyDescent="0.25">
      <c r="A5424" s="17">
        <v>47045</v>
      </c>
      <c r="B5424" s="24" t="s">
        <v>87</v>
      </c>
      <c r="C5424" s="25">
        <v>44217</v>
      </c>
      <c r="E5424" t="s">
        <v>89</v>
      </c>
      <c r="F5424" s="106"/>
    </row>
    <row r="5425" spans="1:6" x14ac:dyDescent="0.25">
      <c r="A5425" s="17">
        <v>47046</v>
      </c>
      <c r="B5425" s="24" t="s">
        <v>87</v>
      </c>
      <c r="C5425" s="25">
        <v>44217</v>
      </c>
      <c r="E5425" t="s">
        <v>89</v>
      </c>
      <c r="F5425" s="106"/>
    </row>
    <row r="5426" spans="1:6" x14ac:dyDescent="0.25">
      <c r="A5426" s="17">
        <v>46991</v>
      </c>
      <c r="B5426" s="24" t="s">
        <v>87</v>
      </c>
      <c r="C5426" s="25">
        <v>44217</v>
      </c>
      <c r="E5426" t="s">
        <v>89</v>
      </c>
      <c r="F5426" s="106"/>
    </row>
    <row r="5427" spans="1:6" x14ac:dyDescent="0.25">
      <c r="A5427" s="17">
        <v>47482</v>
      </c>
      <c r="B5427" s="24" t="s">
        <v>87</v>
      </c>
      <c r="C5427" s="25">
        <v>44218</v>
      </c>
      <c r="E5427" t="s">
        <v>89</v>
      </c>
      <c r="F5427" s="106"/>
    </row>
    <row r="5428" spans="1:6" x14ac:dyDescent="0.25">
      <c r="A5428" s="17">
        <v>47484</v>
      </c>
      <c r="B5428" s="24" t="s">
        <v>87</v>
      </c>
      <c r="C5428" s="25">
        <v>44218</v>
      </c>
      <c r="E5428" t="s">
        <v>89</v>
      </c>
      <c r="F5428" s="106"/>
    </row>
    <row r="5429" spans="1:6" x14ac:dyDescent="0.25">
      <c r="A5429" s="17">
        <v>47465</v>
      </c>
      <c r="B5429" s="24" t="s">
        <v>87</v>
      </c>
      <c r="C5429" s="25">
        <v>44218</v>
      </c>
      <c r="E5429" t="s">
        <v>89</v>
      </c>
      <c r="F5429" s="106"/>
    </row>
    <row r="5430" spans="1:6" x14ac:dyDescent="0.25">
      <c r="A5430" s="17">
        <v>47466</v>
      </c>
      <c r="B5430" s="24" t="s">
        <v>87</v>
      </c>
      <c r="C5430" s="25">
        <v>44218</v>
      </c>
      <c r="E5430" t="s">
        <v>89</v>
      </c>
      <c r="F5430" s="106"/>
    </row>
    <row r="5431" spans="1:6" x14ac:dyDescent="0.25">
      <c r="A5431" s="17">
        <v>47298</v>
      </c>
      <c r="B5431" s="24" t="s">
        <v>87</v>
      </c>
      <c r="C5431" s="25">
        <v>44222</v>
      </c>
      <c r="E5431" t="s">
        <v>89</v>
      </c>
      <c r="F5431" s="106"/>
    </row>
    <row r="5432" spans="1:6" x14ac:dyDescent="0.25">
      <c r="A5432" s="17">
        <v>47302</v>
      </c>
      <c r="B5432" s="24" t="s">
        <v>87</v>
      </c>
      <c r="C5432" s="25">
        <v>44222</v>
      </c>
      <c r="E5432" t="s">
        <v>89</v>
      </c>
      <c r="F5432" s="106"/>
    </row>
    <row r="5433" spans="1:6" x14ac:dyDescent="0.25">
      <c r="A5433" s="17">
        <v>47300</v>
      </c>
      <c r="B5433" s="24" t="s">
        <v>87</v>
      </c>
      <c r="C5433" s="25">
        <v>44222</v>
      </c>
      <c r="E5433" t="s">
        <v>89</v>
      </c>
      <c r="F5433" s="106"/>
    </row>
    <row r="5434" spans="1:6" x14ac:dyDescent="0.25">
      <c r="A5434" s="17">
        <v>47301</v>
      </c>
      <c r="B5434" s="24" t="s">
        <v>87</v>
      </c>
      <c r="C5434" s="25">
        <v>44222</v>
      </c>
      <c r="E5434" t="s">
        <v>89</v>
      </c>
      <c r="F5434" s="106"/>
    </row>
    <row r="5435" spans="1:6" x14ac:dyDescent="0.25">
      <c r="A5435" s="36">
        <v>48581</v>
      </c>
      <c r="B5435" s="37" t="s">
        <v>87</v>
      </c>
      <c r="C5435" s="38">
        <v>44223</v>
      </c>
      <c r="E5435" t="s">
        <v>89</v>
      </c>
      <c r="F5435" s="106"/>
    </row>
    <row r="5436" spans="1:6" x14ac:dyDescent="0.25">
      <c r="A5436" s="17">
        <v>46995</v>
      </c>
      <c r="B5436" s="24" t="s">
        <v>87</v>
      </c>
      <c r="C5436" s="25">
        <v>44224</v>
      </c>
      <c r="E5436" t="s">
        <v>89</v>
      </c>
      <c r="F5436" s="106"/>
    </row>
    <row r="5437" spans="1:6" x14ac:dyDescent="0.25">
      <c r="A5437" s="17">
        <v>46996</v>
      </c>
      <c r="B5437" s="24" t="s">
        <v>87</v>
      </c>
      <c r="C5437" s="25">
        <v>44224</v>
      </c>
      <c r="E5437" t="s">
        <v>89</v>
      </c>
      <c r="F5437" s="106"/>
    </row>
    <row r="5438" spans="1:6" x14ac:dyDescent="0.25">
      <c r="A5438" s="17">
        <v>46999</v>
      </c>
      <c r="B5438" s="24" t="s">
        <v>87</v>
      </c>
      <c r="C5438" s="25">
        <v>44224</v>
      </c>
      <c r="E5438" t="s">
        <v>89</v>
      </c>
      <c r="F5438" s="106"/>
    </row>
    <row r="5439" spans="1:6" x14ac:dyDescent="0.25">
      <c r="A5439" s="17">
        <v>47028</v>
      </c>
      <c r="B5439" s="24" t="s">
        <v>87</v>
      </c>
      <c r="C5439" s="25">
        <v>44224</v>
      </c>
      <c r="E5439" t="s">
        <v>89</v>
      </c>
      <c r="F5439" s="106"/>
    </row>
    <row r="5440" spans="1:6" x14ac:dyDescent="0.25">
      <c r="A5440" s="17">
        <v>50738737</v>
      </c>
      <c r="B5440" s="24" t="s">
        <v>87</v>
      </c>
      <c r="C5440" s="25">
        <v>44225</v>
      </c>
      <c r="E5440" t="s">
        <v>89</v>
      </c>
      <c r="F5440" s="106"/>
    </row>
    <row r="5441" spans="1:6" x14ac:dyDescent="0.25">
      <c r="A5441" s="17">
        <v>47308</v>
      </c>
      <c r="B5441" s="24" t="s">
        <v>87</v>
      </c>
      <c r="C5441" s="25">
        <v>44228</v>
      </c>
      <c r="E5441" t="s">
        <v>89</v>
      </c>
      <c r="F5441" s="106"/>
    </row>
    <row r="5442" spans="1:6" x14ac:dyDescent="0.25">
      <c r="A5442" s="17">
        <v>47309</v>
      </c>
      <c r="B5442" s="24" t="s">
        <v>87</v>
      </c>
      <c r="C5442" s="25">
        <v>44228</v>
      </c>
      <c r="E5442" t="s">
        <v>89</v>
      </c>
      <c r="F5442" s="106"/>
    </row>
    <row r="5443" spans="1:6" x14ac:dyDescent="0.25">
      <c r="A5443" s="17">
        <v>47310</v>
      </c>
      <c r="B5443" s="24" t="s">
        <v>87</v>
      </c>
      <c r="C5443" s="25">
        <v>44228</v>
      </c>
      <c r="E5443" t="s">
        <v>89</v>
      </c>
      <c r="F5443" s="106"/>
    </row>
    <row r="5444" spans="1:6" x14ac:dyDescent="0.25">
      <c r="A5444" s="17">
        <v>47311</v>
      </c>
      <c r="B5444" s="24" t="s">
        <v>87</v>
      </c>
      <c r="C5444" s="25">
        <v>44228</v>
      </c>
      <c r="E5444" t="s">
        <v>89</v>
      </c>
      <c r="F5444" s="106"/>
    </row>
    <row r="5445" spans="1:6" x14ac:dyDescent="0.25">
      <c r="A5445" s="17">
        <v>48908</v>
      </c>
      <c r="B5445" s="24" t="s">
        <v>87</v>
      </c>
      <c r="C5445" s="25">
        <v>44228</v>
      </c>
      <c r="E5445" t="s">
        <v>89</v>
      </c>
      <c r="F5445" s="106"/>
    </row>
    <row r="5446" spans="1:6" x14ac:dyDescent="0.25">
      <c r="A5446" s="17">
        <v>48052782</v>
      </c>
      <c r="B5446" s="24" t="s">
        <v>87</v>
      </c>
      <c r="C5446" s="25">
        <v>44228</v>
      </c>
      <c r="E5446" t="s">
        <v>89</v>
      </c>
      <c r="F5446" s="106"/>
    </row>
    <row r="5447" spans="1:6" x14ac:dyDescent="0.25">
      <c r="A5447" s="17">
        <v>46312</v>
      </c>
      <c r="B5447" s="24" t="s">
        <v>87</v>
      </c>
      <c r="C5447" s="25">
        <v>44228</v>
      </c>
      <c r="E5447" t="s">
        <v>89</v>
      </c>
      <c r="F5447" s="106"/>
    </row>
    <row r="5448" spans="1:6" x14ac:dyDescent="0.25">
      <c r="A5448" s="17">
        <v>50074319</v>
      </c>
      <c r="B5448" s="24" t="s">
        <v>87</v>
      </c>
      <c r="C5448" s="25">
        <v>44228</v>
      </c>
      <c r="E5448" t="s">
        <v>89</v>
      </c>
      <c r="F5448" s="106"/>
    </row>
    <row r="5449" spans="1:6" x14ac:dyDescent="0.25">
      <c r="A5449" s="17">
        <v>47507</v>
      </c>
      <c r="B5449" s="24" t="s">
        <v>87</v>
      </c>
      <c r="C5449" s="25">
        <v>44253</v>
      </c>
      <c r="E5449" t="s">
        <v>89</v>
      </c>
      <c r="F5449" s="106"/>
    </row>
    <row r="5450" spans="1:6" x14ac:dyDescent="0.25">
      <c r="A5450" s="17">
        <v>47509</v>
      </c>
      <c r="B5450" s="24" t="s">
        <v>87</v>
      </c>
      <c r="C5450" s="25">
        <v>44253</v>
      </c>
      <c r="E5450" t="s">
        <v>89</v>
      </c>
      <c r="F5450" s="106"/>
    </row>
    <row r="5451" spans="1:6" x14ac:dyDescent="0.25">
      <c r="A5451" s="17">
        <v>47510</v>
      </c>
      <c r="B5451" s="24" t="s">
        <v>87</v>
      </c>
      <c r="C5451" s="25">
        <v>44253</v>
      </c>
      <c r="E5451" t="s">
        <v>89</v>
      </c>
      <c r="F5451" s="106"/>
    </row>
    <row r="5452" spans="1:6" x14ac:dyDescent="0.25">
      <c r="A5452" s="17">
        <v>47512</v>
      </c>
      <c r="B5452" s="24" t="s">
        <v>87</v>
      </c>
      <c r="C5452" s="25">
        <v>44253</v>
      </c>
      <c r="E5452" t="s">
        <v>89</v>
      </c>
      <c r="F5452" s="106"/>
    </row>
    <row r="5453" spans="1:6" x14ac:dyDescent="0.25">
      <c r="A5453" s="36">
        <v>45563</v>
      </c>
      <c r="B5453" s="37" t="s">
        <v>87</v>
      </c>
      <c r="C5453" s="38">
        <v>44264</v>
      </c>
      <c r="E5453" t="s">
        <v>89</v>
      </c>
      <c r="F5453" s="106"/>
    </row>
    <row r="5454" spans="1:6" x14ac:dyDescent="0.25">
      <c r="A5454" s="17">
        <v>50974</v>
      </c>
      <c r="B5454" s="24" t="s">
        <v>87</v>
      </c>
      <c r="C5454" s="25">
        <v>44277</v>
      </c>
      <c r="E5454" t="s">
        <v>89</v>
      </c>
      <c r="F5454" s="106"/>
    </row>
    <row r="5455" spans="1:6" x14ac:dyDescent="0.25">
      <c r="A5455" s="36">
        <v>46840</v>
      </c>
      <c r="B5455" s="37" t="s">
        <v>87</v>
      </c>
      <c r="C5455" s="38">
        <v>44277</v>
      </c>
      <c r="E5455" t="s">
        <v>89</v>
      </c>
      <c r="F5455" s="106"/>
    </row>
    <row r="5456" spans="1:6" x14ac:dyDescent="0.25">
      <c r="A5456" s="17">
        <v>48926</v>
      </c>
      <c r="B5456" s="24" t="s">
        <v>87</v>
      </c>
      <c r="C5456" s="25">
        <v>44279</v>
      </c>
      <c r="E5456" t="s">
        <v>89</v>
      </c>
      <c r="F5456" s="106"/>
    </row>
    <row r="5457" spans="1:6" x14ac:dyDescent="0.25">
      <c r="A5457" s="17">
        <v>50074318</v>
      </c>
      <c r="B5457" s="24" t="s">
        <v>87</v>
      </c>
      <c r="C5457" s="25">
        <v>44279</v>
      </c>
      <c r="E5457" t="s">
        <v>89</v>
      </c>
      <c r="F5457" s="106"/>
    </row>
    <row r="5458" spans="1:6" x14ac:dyDescent="0.25">
      <c r="A5458" s="17">
        <v>47040</v>
      </c>
      <c r="B5458" s="24" t="s">
        <v>87</v>
      </c>
      <c r="C5458" s="25">
        <v>44285</v>
      </c>
      <c r="E5458" t="s">
        <v>89</v>
      </c>
      <c r="F5458" s="106"/>
    </row>
    <row r="5459" spans="1:6" x14ac:dyDescent="0.25">
      <c r="A5459" s="17">
        <v>47041</v>
      </c>
      <c r="B5459" s="24" t="s">
        <v>87</v>
      </c>
      <c r="C5459" s="25">
        <v>44285</v>
      </c>
      <c r="E5459" t="s">
        <v>89</v>
      </c>
      <c r="F5459" s="106"/>
    </row>
    <row r="5460" spans="1:6" x14ac:dyDescent="0.25">
      <c r="A5460" s="17">
        <v>47043</v>
      </c>
      <c r="B5460" s="24" t="s">
        <v>87</v>
      </c>
      <c r="C5460" s="25">
        <v>44285</v>
      </c>
      <c r="E5460" t="s">
        <v>89</v>
      </c>
      <c r="F5460" s="106"/>
    </row>
    <row r="5461" spans="1:6" x14ac:dyDescent="0.25">
      <c r="A5461" s="17">
        <v>47044</v>
      </c>
      <c r="B5461" s="24" t="s">
        <v>87</v>
      </c>
      <c r="C5461" s="25">
        <v>44285</v>
      </c>
      <c r="E5461" t="s">
        <v>89</v>
      </c>
      <c r="F5461" s="106"/>
    </row>
    <row r="5462" spans="1:6" x14ac:dyDescent="0.25">
      <c r="A5462" s="17">
        <v>11250403</v>
      </c>
      <c r="B5462" s="24" t="s">
        <v>87</v>
      </c>
      <c r="C5462" s="25">
        <v>44286</v>
      </c>
      <c r="E5462" t="s">
        <v>89</v>
      </c>
      <c r="F5462" s="106"/>
    </row>
    <row r="5463" spans="1:6" x14ac:dyDescent="0.25">
      <c r="A5463" s="17">
        <f>A5462+1</f>
        <v>11250404</v>
      </c>
      <c r="B5463" s="24" t="s">
        <v>87</v>
      </c>
      <c r="C5463" s="25">
        <v>44293</v>
      </c>
      <c r="E5463" t="s">
        <v>89</v>
      </c>
      <c r="F5463" s="106"/>
    </row>
    <row r="5464" spans="1:6" x14ac:dyDescent="0.25">
      <c r="A5464" s="17">
        <f>A5463+1</f>
        <v>11250405</v>
      </c>
      <c r="B5464" s="24" t="s">
        <v>87</v>
      </c>
      <c r="C5464" s="25">
        <v>44293</v>
      </c>
      <c r="E5464" t="s">
        <v>89</v>
      </c>
      <c r="F5464" s="106"/>
    </row>
    <row r="5465" spans="1:6" x14ac:dyDescent="0.25">
      <c r="A5465" s="17">
        <f>A5464+1</f>
        <v>11250406</v>
      </c>
      <c r="B5465" s="24" t="s">
        <v>87</v>
      </c>
      <c r="C5465" s="25">
        <v>44293</v>
      </c>
      <c r="E5465" t="s">
        <v>89</v>
      </c>
      <c r="F5465" s="106"/>
    </row>
    <row r="5466" spans="1:6" x14ac:dyDescent="0.25">
      <c r="A5466" s="26" t="s">
        <v>223</v>
      </c>
      <c r="B5466" s="24" t="s">
        <v>85</v>
      </c>
      <c r="C5466" s="25">
        <v>44084</v>
      </c>
      <c r="E5466" t="s">
        <v>89</v>
      </c>
      <c r="F5466" s="106"/>
    </row>
    <row r="5467" spans="1:6" x14ac:dyDescent="0.25">
      <c r="A5467" s="17" t="e">
        <f>A5466+1</f>
        <v>#VALUE!</v>
      </c>
      <c r="B5467" s="24" t="s">
        <v>87</v>
      </c>
      <c r="C5467" s="25">
        <v>44293</v>
      </c>
      <c r="E5467" t="s">
        <v>89</v>
      </c>
      <c r="F5467" s="106"/>
    </row>
    <row r="5468" spans="1:6" x14ac:dyDescent="0.25">
      <c r="A5468" s="17">
        <v>11250408</v>
      </c>
      <c r="B5468" s="24" t="s">
        <v>87</v>
      </c>
      <c r="C5468" s="25">
        <v>44293</v>
      </c>
      <c r="E5468" t="s">
        <v>89</v>
      </c>
      <c r="F5468" s="106"/>
    </row>
    <row r="5469" spans="1:6" x14ac:dyDescent="0.25">
      <c r="A5469" s="17">
        <f t="shared" ref="A5469:A5498" si="0">A5468+1</f>
        <v>11250409</v>
      </c>
      <c r="B5469" s="24" t="s">
        <v>87</v>
      </c>
      <c r="C5469" s="25">
        <v>44293</v>
      </c>
      <c r="E5469" t="s">
        <v>89</v>
      </c>
      <c r="F5469" s="106"/>
    </row>
    <row r="5470" spans="1:6" x14ac:dyDescent="0.25">
      <c r="A5470" s="17">
        <f t="shared" si="0"/>
        <v>11250410</v>
      </c>
      <c r="B5470" s="24" t="s">
        <v>87</v>
      </c>
      <c r="C5470" s="25">
        <v>44293</v>
      </c>
      <c r="E5470" t="s">
        <v>89</v>
      </c>
      <c r="F5470" s="106"/>
    </row>
    <row r="5471" spans="1:6" x14ac:dyDescent="0.25">
      <c r="A5471" s="17">
        <f t="shared" si="0"/>
        <v>11250411</v>
      </c>
      <c r="B5471" s="24" t="s">
        <v>87</v>
      </c>
      <c r="C5471" s="25">
        <v>44293</v>
      </c>
      <c r="E5471" t="s">
        <v>89</v>
      </c>
      <c r="F5471" s="106"/>
    </row>
    <row r="5472" spans="1:6" x14ac:dyDescent="0.25">
      <c r="A5472" s="17">
        <f t="shared" si="0"/>
        <v>11250412</v>
      </c>
      <c r="B5472" s="24" t="s">
        <v>87</v>
      </c>
      <c r="C5472" s="25">
        <v>44293</v>
      </c>
      <c r="E5472" t="s">
        <v>89</v>
      </c>
      <c r="F5472" s="106"/>
    </row>
    <row r="5473" spans="1:6" x14ac:dyDescent="0.25">
      <c r="A5473" s="17">
        <f t="shared" si="0"/>
        <v>11250413</v>
      </c>
      <c r="B5473" s="24" t="s">
        <v>87</v>
      </c>
      <c r="C5473" s="25">
        <v>44293</v>
      </c>
      <c r="E5473" t="s">
        <v>89</v>
      </c>
      <c r="F5473" s="106"/>
    </row>
    <row r="5474" spans="1:6" x14ac:dyDescent="0.25">
      <c r="A5474" s="17">
        <f t="shared" si="0"/>
        <v>11250414</v>
      </c>
      <c r="B5474" s="24" t="s">
        <v>87</v>
      </c>
      <c r="C5474" s="25">
        <v>44293</v>
      </c>
      <c r="E5474" t="s">
        <v>89</v>
      </c>
      <c r="F5474" s="106"/>
    </row>
    <row r="5475" spans="1:6" x14ac:dyDescent="0.25">
      <c r="A5475" s="17">
        <f t="shared" si="0"/>
        <v>11250415</v>
      </c>
      <c r="B5475" s="24" t="s">
        <v>87</v>
      </c>
      <c r="C5475" s="25">
        <v>44293</v>
      </c>
      <c r="E5475" t="s">
        <v>89</v>
      </c>
      <c r="F5475" s="106"/>
    </row>
    <row r="5476" spans="1:6" x14ac:dyDescent="0.25">
      <c r="A5476" s="17">
        <f t="shared" si="0"/>
        <v>11250416</v>
      </c>
      <c r="B5476" s="24" t="s">
        <v>87</v>
      </c>
      <c r="C5476" s="25">
        <v>44293</v>
      </c>
      <c r="E5476" t="s">
        <v>89</v>
      </c>
      <c r="F5476" s="106"/>
    </row>
    <row r="5477" spans="1:6" x14ac:dyDescent="0.25">
      <c r="A5477" s="17">
        <f t="shared" si="0"/>
        <v>11250417</v>
      </c>
      <c r="B5477" s="24" t="s">
        <v>87</v>
      </c>
      <c r="C5477" s="25">
        <v>44293</v>
      </c>
      <c r="E5477" t="s">
        <v>89</v>
      </c>
      <c r="F5477" s="106"/>
    </row>
    <row r="5478" spans="1:6" x14ac:dyDescent="0.25">
      <c r="A5478" s="17">
        <f t="shared" si="0"/>
        <v>11250418</v>
      </c>
      <c r="B5478" s="24" t="s">
        <v>87</v>
      </c>
      <c r="C5478" s="25">
        <v>44293</v>
      </c>
      <c r="E5478" t="s">
        <v>89</v>
      </c>
      <c r="F5478" s="106"/>
    </row>
    <row r="5479" spans="1:6" x14ac:dyDescent="0.25">
      <c r="A5479" s="17">
        <f t="shared" si="0"/>
        <v>11250419</v>
      </c>
      <c r="B5479" s="24" t="s">
        <v>87</v>
      </c>
      <c r="C5479" s="25">
        <v>44293</v>
      </c>
      <c r="E5479" t="s">
        <v>89</v>
      </c>
      <c r="F5479" s="106"/>
    </row>
    <row r="5480" spans="1:6" x14ac:dyDescent="0.25">
      <c r="A5480" s="17">
        <f t="shared" si="0"/>
        <v>11250420</v>
      </c>
      <c r="B5480" s="24" t="s">
        <v>87</v>
      </c>
      <c r="C5480" s="25">
        <v>44293</v>
      </c>
      <c r="E5480" t="s">
        <v>89</v>
      </c>
      <c r="F5480" s="106"/>
    </row>
    <row r="5481" spans="1:6" x14ac:dyDescent="0.25">
      <c r="A5481" s="17">
        <f t="shared" si="0"/>
        <v>11250421</v>
      </c>
      <c r="B5481" s="24" t="s">
        <v>87</v>
      </c>
      <c r="C5481" s="25">
        <v>44293</v>
      </c>
      <c r="E5481" t="s">
        <v>89</v>
      </c>
      <c r="F5481" s="106"/>
    </row>
    <row r="5482" spans="1:6" x14ac:dyDescent="0.25">
      <c r="A5482" s="17">
        <f t="shared" si="0"/>
        <v>11250422</v>
      </c>
      <c r="B5482" s="24" t="s">
        <v>87</v>
      </c>
      <c r="C5482" s="25">
        <v>44293</v>
      </c>
      <c r="E5482" t="s">
        <v>89</v>
      </c>
      <c r="F5482" s="106"/>
    </row>
    <row r="5483" spans="1:6" x14ac:dyDescent="0.25">
      <c r="A5483" s="17">
        <f t="shared" si="0"/>
        <v>11250423</v>
      </c>
      <c r="B5483" s="24" t="s">
        <v>87</v>
      </c>
      <c r="C5483" s="25">
        <v>44293</v>
      </c>
      <c r="E5483" t="s">
        <v>89</v>
      </c>
      <c r="F5483" s="106"/>
    </row>
    <row r="5484" spans="1:6" x14ac:dyDescent="0.25">
      <c r="A5484" s="17">
        <f t="shared" si="0"/>
        <v>11250424</v>
      </c>
      <c r="B5484" s="24" t="s">
        <v>87</v>
      </c>
      <c r="C5484" s="25">
        <v>44293</v>
      </c>
      <c r="E5484" t="s">
        <v>89</v>
      </c>
      <c r="F5484" s="106"/>
    </row>
    <row r="5485" spans="1:6" x14ac:dyDescent="0.25">
      <c r="A5485" s="17">
        <f t="shared" si="0"/>
        <v>11250425</v>
      </c>
      <c r="B5485" s="24" t="s">
        <v>87</v>
      </c>
      <c r="C5485" s="25">
        <v>44293</v>
      </c>
      <c r="E5485" t="s">
        <v>89</v>
      </c>
      <c r="F5485" s="106"/>
    </row>
    <row r="5486" spans="1:6" x14ac:dyDescent="0.25">
      <c r="A5486" s="17">
        <f t="shared" si="0"/>
        <v>11250426</v>
      </c>
      <c r="B5486" s="24" t="s">
        <v>87</v>
      </c>
      <c r="C5486" s="25">
        <v>44293</v>
      </c>
      <c r="E5486" t="s">
        <v>89</v>
      </c>
      <c r="F5486" s="106"/>
    </row>
    <row r="5487" spans="1:6" x14ac:dyDescent="0.25">
      <c r="A5487" s="17">
        <f t="shared" si="0"/>
        <v>11250427</v>
      </c>
      <c r="B5487" s="24" t="s">
        <v>87</v>
      </c>
      <c r="C5487" s="25">
        <v>44293</v>
      </c>
      <c r="E5487" t="s">
        <v>89</v>
      </c>
      <c r="F5487" s="106"/>
    </row>
    <row r="5488" spans="1:6" x14ac:dyDescent="0.25">
      <c r="A5488" s="17">
        <f t="shared" si="0"/>
        <v>11250428</v>
      </c>
      <c r="B5488" s="24" t="s">
        <v>87</v>
      </c>
      <c r="C5488" s="25">
        <v>44293</v>
      </c>
      <c r="E5488" t="s">
        <v>89</v>
      </c>
      <c r="F5488" s="106"/>
    </row>
    <row r="5489" spans="1:6" x14ac:dyDescent="0.25">
      <c r="A5489" s="17">
        <f t="shared" si="0"/>
        <v>11250429</v>
      </c>
      <c r="B5489" s="24" t="s">
        <v>87</v>
      </c>
      <c r="C5489" s="25">
        <v>44293</v>
      </c>
      <c r="E5489" t="s">
        <v>89</v>
      </c>
      <c r="F5489" s="106"/>
    </row>
    <row r="5490" spans="1:6" x14ac:dyDescent="0.25">
      <c r="A5490" s="17">
        <f t="shared" si="0"/>
        <v>11250430</v>
      </c>
      <c r="B5490" s="24" t="s">
        <v>87</v>
      </c>
      <c r="C5490" s="25">
        <v>44293</v>
      </c>
      <c r="E5490" t="s">
        <v>89</v>
      </c>
      <c r="F5490" s="106"/>
    </row>
    <row r="5491" spans="1:6" x14ac:dyDescent="0.25">
      <c r="A5491" s="17">
        <f t="shared" si="0"/>
        <v>11250431</v>
      </c>
      <c r="B5491" s="24" t="s">
        <v>87</v>
      </c>
      <c r="C5491" s="25">
        <v>44293</v>
      </c>
      <c r="E5491" t="s">
        <v>89</v>
      </c>
      <c r="F5491" s="106"/>
    </row>
    <row r="5492" spans="1:6" x14ac:dyDescent="0.25">
      <c r="A5492" s="17">
        <f t="shared" si="0"/>
        <v>11250432</v>
      </c>
      <c r="B5492" s="24" t="s">
        <v>87</v>
      </c>
      <c r="C5492" s="25">
        <v>44293</v>
      </c>
      <c r="E5492" t="s">
        <v>89</v>
      </c>
      <c r="F5492" s="106"/>
    </row>
    <row r="5493" spans="1:6" x14ac:dyDescent="0.25">
      <c r="A5493" s="17">
        <f t="shared" si="0"/>
        <v>11250433</v>
      </c>
      <c r="B5493" s="24" t="s">
        <v>87</v>
      </c>
      <c r="C5493" s="25">
        <v>44293</v>
      </c>
      <c r="E5493" t="s">
        <v>89</v>
      </c>
      <c r="F5493" s="106"/>
    </row>
    <row r="5494" spans="1:6" x14ac:dyDescent="0.25">
      <c r="A5494" s="17">
        <f t="shared" si="0"/>
        <v>11250434</v>
      </c>
      <c r="B5494" s="24" t="s">
        <v>87</v>
      </c>
      <c r="C5494" s="25">
        <v>44293</v>
      </c>
      <c r="E5494" t="s">
        <v>89</v>
      </c>
      <c r="F5494" s="106"/>
    </row>
    <row r="5495" spans="1:6" x14ac:dyDescent="0.25">
      <c r="A5495" s="17">
        <f t="shared" si="0"/>
        <v>11250435</v>
      </c>
      <c r="B5495" s="24" t="s">
        <v>87</v>
      </c>
      <c r="C5495" s="25">
        <v>44293</v>
      </c>
      <c r="E5495" t="s">
        <v>89</v>
      </c>
      <c r="F5495" s="106"/>
    </row>
    <row r="5496" spans="1:6" x14ac:dyDescent="0.25">
      <c r="A5496" s="17">
        <f t="shared" si="0"/>
        <v>11250436</v>
      </c>
      <c r="B5496" s="24" t="s">
        <v>87</v>
      </c>
      <c r="C5496" s="25">
        <v>44293</v>
      </c>
      <c r="E5496" t="s">
        <v>89</v>
      </c>
      <c r="F5496" s="106"/>
    </row>
    <row r="5497" spans="1:6" x14ac:dyDescent="0.25">
      <c r="A5497" s="17">
        <f t="shared" si="0"/>
        <v>11250437</v>
      </c>
      <c r="B5497" s="24" t="s">
        <v>87</v>
      </c>
      <c r="C5497" s="25">
        <v>44293</v>
      </c>
      <c r="E5497" t="s">
        <v>89</v>
      </c>
      <c r="F5497" s="106"/>
    </row>
    <row r="5498" spans="1:6" x14ac:dyDescent="0.25">
      <c r="A5498" s="17">
        <f t="shared" si="0"/>
        <v>11250438</v>
      </c>
      <c r="B5498" s="24" t="s">
        <v>87</v>
      </c>
      <c r="C5498" s="25">
        <v>44293</v>
      </c>
      <c r="E5498" t="s">
        <v>89</v>
      </c>
      <c r="F5498" s="106"/>
    </row>
    <row r="5499" spans="1:6" x14ac:dyDescent="0.25">
      <c r="A5499" s="17">
        <v>46812</v>
      </c>
      <c r="B5499" s="24" t="s">
        <v>87</v>
      </c>
      <c r="C5499" s="25">
        <v>44312</v>
      </c>
      <c r="E5499" t="s">
        <v>89</v>
      </c>
      <c r="F5499" s="106"/>
    </row>
    <row r="5500" spans="1:6" x14ac:dyDescent="0.25">
      <c r="A5500" s="17">
        <v>46158</v>
      </c>
      <c r="B5500" s="24" t="s">
        <v>87</v>
      </c>
      <c r="C5500" s="25">
        <v>44312</v>
      </c>
      <c r="E5500" t="s">
        <v>89</v>
      </c>
      <c r="F5500" s="106"/>
    </row>
    <row r="5501" spans="1:6" x14ac:dyDescent="0.25">
      <c r="A5501" s="17">
        <v>47345</v>
      </c>
      <c r="B5501" s="24" t="s">
        <v>87</v>
      </c>
      <c r="C5501" s="25">
        <v>44312</v>
      </c>
      <c r="E5501" t="s">
        <v>89</v>
      </c>
      <c r="F5501" s="106"/>
    </row>
    <row r="5502" spans="1:6" x14ac:dyDescent="0.25">
      <c r="A5502" s="17">
        <v>47344</v>
      </c>
      <c r="B5502" s="24" t="s">
        <v>87</v>
      </c>
      <c r="C5502" s="25">
        <v>44312</v>
      </c>
      <c r="E5502" t="s">
        <v>89</v>
      </c>
      <c r="F5502" s="106"/>
    </row>
    <row r="5503" spans="1:6" x14ac:dyDescent="0.25">
      <c r="A5503" s="17">
        <v>46901</v>
      </c>
      <c r="B5503" s="24" t="s">
        <v>87</v>
      </c>
      <c r="C5503" s="25">
        <v>44313</v>
      </c>
      <c r="E5503" t="s">
        <v>89</v>
      </c>
      <c r="F5503" s="106"/>
    </row>
    <row r="5504" spans="1:6" x14ac:dyDescent="0.25">
      <c r="A5504" s="17">
        <v>46859</v>
      </c>
      <c r="B5504" s="24" t="s">
        <v>87</v>
      </c>
      <c r="C5504" s="25">
        <v>44313</v>
      </c>
      <c r="E5504" t="s">
        <v>89</v>
      </c>
      <c r="F5504" s="106"/>
    </row>
    <row r="5505" spans="1:6" x14ac:dyDescent="0.25">
      <c r="A5505" s="17">
        <v>46219</v>
      </c>
      <c r="B5505" s="33" t="s">
        <v>87</v>
      </c>
      <c r="C5505" s="25">
        <v>44313</v>
      </c>
      <c r="E5505" t="s">
        <v>89</v>
      </c>
      <c r="F5505" s="106"/>
    </row>
    <row r="5506" spans="1:6" x14ac:dyDescent="0.25">
      <c r="A5506" s="17">
        <v>46869</v>
      </c>
      <c r="B5506" s="24" t="s">
        <v>87</v>
      </c>
      <c r="C5506" s="25">
        <v>44313</v>
      </c>
      <c r="E5506" t="s">
        <v>89</v>
      </c>
      <c r="F5506" s="106"/>
    </row>
    <row r="5507" spans="1:6" x14ac:dyDescent="0.25">
      <c r="A5507" s="17">
        <v>46136</v>
      </c>
      <c r="B5507" s="24" t="s">
        <v>87</v>
      </c>
      <c r="C5507" s="25">
        <v>44313</v>
      </c>
      <c r="E5507" t="s">
        <v>89</v>
      </c>
      <c r="F5507" s="106"/>
    </row>
    <row r="5508" spans="1:6" x14ac:dyDescent="0.25">
      <c r="A5508" s="17">
        <v>46139</v>
      </c>
      <c r="B5508" s="24" t="s">
        <v>87</v>
      </c>
      <c r="C5508" s="25">
        <v>44313</v>
      </c>
      <c r="E5508" t="s">
        <v>89</v>
      </c>
      <c r="F5508" s="106"/>
    </row>
    <row r="5509" spans="1:6" x14ac:dyDescent="0.25">
      <c r="A5509" s="17">
        <v>46994</v>
      </c>
      <c r="B5509" s="24" t="s">
        <v>87</v>
      </c>
      <c r="C5509" s="25">
        <v>44313</v>
      </c>
      <c r="E5509" t="s">
        <v>89</v>
      </c>
      <c r="F5509" s="106"/>
    </row>
    <row r="5510" spans="1:6" x14ac:dyDescent="0.25">
      <c r="A5510" s="17">
        <v>46549</v>
      </c>
      <c r="B5510" s="24" t="s">
        <v>87</v>
      </c>
      <c r="C5510" s="25">
        <v>44314</v>
      </c>
      <c r="E5510" t="s">
        <v>89</v>
      </c>
      <c r="F5510" s="106"/>
    </row>
    <row r="5511" spans="1:6" x14ac:dyDescent="0.25">
      <c r="A5511" s="17">
        <v>46987</v>
      </c>
      <c r="B5511" s="24" t="s">
        <v>87</v>
      </c>
      <c r="C5511" s="25">
        <v>44314</v>
      </c>
      <c r="E5511" t="s">
        <v>89</v>
      </c>
      <c r="F5511" s="106"/>
    </row>
    <row r="5512" spans="1:6" x14ac:dyDescent="0.25">
      <c r="A5512" s="17">
        <v>46998</v>
      </c>
      <c r="B5512" s="24" t="s">
        <v>87</v>
      </c>
      <c r="C5512" s="25">
        <v>44314</v>
      </c>
      <c r="E5512" t="s">
        <v>89</v>
      </c>
      <c r="F5512" s="106"/>
    </row>
    <row r="5513" spans="1:6" x14ac:dyDescent="0.25">
      <c r="A5513" s="17">
        <v>47001</v>
      </c>
      <c r="B5513" s="24" t="s">
        <v>87</v>
      </c>
      <c r="C5513" s="25">
        <v>44314</v>
      </c>
      <c r="E5513" t="s">
        <v>89</v>
      </c>
      <c r="F5513" s="106"/>
    </row>
    <row r="5514" spans="1:6" x14ac:dyDescent="0.25">
      <c r="A5514" s="17">
        <v>47120</v>
      </c>
      <c r="B5514" s="24" t="s">
        <v>87</v>
      </c>
      <c r="C5514" s="25">
        <v>44314</v>
      </c>
      <c r="E5514" t="s">
        <v>89</v>
      </c>
      <c r="F5514" s="106"/>
    </row>
    <row r="5515" spans="1:6" x14ac:dyDescent="0.25">
      <c r="A5515" s="17">
        <v>46742</v>
      </c>
      <c r="B5515" s="24" t="s">
        <v>87</v>
      </c>
      <c r="C5515" s="25">
        <v>44333</v>
      </c>
      <c r="E5515" t="s">
        <v>89</v>
      </c>
      <c r="F5515" s="106"/>
    </row>
    <row r="5516" spans="1:6" x14ac:dyDescent="0.25">
      <c r="A5516" s="17">
        <v>46792</v>
      </c>
      <c r="B5516" s="24" t="s">
        <v>87</v>
      </c>
      <c r="C5516" s="25">
        <v>44333</v>
      </c>
      <c r="E5516" t="s">
        <v>89</v>
      </c>
      <c r="F5516" s="106"/>
    </row>
    <row r="5517" spans="1:6" x14ac:dyDescent="0.25">
      <c r="A5517" s="17">
        <v>46896</v>
      </c>
      <c r="B5517" s="24" t="s">
        <v>87</v>
      </c>
      <c r="C5517" s="25">
        <v>44333</v>
      </c>
      <c r="E5517" t="s">
        <v>89</v>
      </c>
      <c r="F5517" s="106"/>
    </row>
    <row r="5518" spans="1:6" x14ac:dyDescent="0.25">
      <c r="A5518" s="17">
        <v>46899</v>
      </c>
      <c r="B5518" s="24" t="s">
        <v>87</v>
      </c>
      <c r="C5518" s="25">
        <v>44333</v>
      </c>
      <c r="E5518" t="s">
        <v>89</v>
      </c>
      <c r="F5518" s="106"/>
    </row>
    <row r="5519" spans="1:6" x14ac:dyDescent="0.25">
      <c r="A5519" s="17">
        <v>46879</v>
      </c>
      <c r="B5519" s="24" t="s">
        <v>87</v>
      </c>
      <c r="C5519" s="25">
        <v>44342</v>
      </c>
      <c r="E5519" t="s">
        <v>89</v>
      </c>
      <c r="F5519" s="106"/>
    </row>
    <row r="5520" spans="1:6" x14ac:dyDescent="0.25">
      <c r="A5520" s="17">
        <v>47029</v>
      </c>
      <c r="B5520" s="24" t="s">
        <v>87</v>
      </c>
      <c r="C5520" s="25">
        <v>44342</v>
      </c>
      <c r="E5520" t="s">
        <v>89</v>
      </c>
      <c r="F5520" s="106"/>
    </row>
    <row r="5521" spans="1:6" x14ac:dyDescent="0.25">
      <c r="A5521" s="17">
        <v>47065</v>
      </c>
      <c r="B5521" s="24" t="s">
        <v>87</v>
      </c>
      <c r="C5521" s="25">
        <v>44342</v>
      </c>
      <c r="E5521" t="s">
        <v>89</v>
      </c>
      <c r="F5521" s="106"/>
    </row>
    <row r="5522" spans="1:6" x14ac:dyDescent="0.25">
      <c r="A5522" s="17">
        <v>47108</v>
      </c>
      <c r="B5522" s="24" t="s">
        <v>87</v>
      </c>
      <c r="C5522" s="25">
        <v>44342</v>
      </c>
      <c r="E5522" t="s">
        <v>89</v>
      </c>
      <c r="F5522" s="106"/>
    </row>
    <row r="5523" spans="1:6" x14ac:dyDescent="0.25">
      <c r="A5523" s="17">
        <v>46984</v>
      </c>
      <c r="B5523" s="24" t="s">
        <v>87</v>
      </c>
      <c r="C5523" s="25">
        <v>44343</v>
      </c>
      <c r="E5523" t="s">
        <v>89</v>
      </c>
      <c r="F5523" s="106"/>
    </row>
    <row r="5524" spans="1:6" x14ac:dyDescent="0.25">
      <c r="A5524" s="17">
        <v>47206</v>
      </c>
      <c r="B5524" s="24" t="s">
        <v>87</v>
      </c>
      <c r="C5524" s="25">
        <v>44343</v>
      </c>
      <c r="E5524" t="s">
        <v>89</v>
      </c>
      <c r="F5524" s="106"/>
    </row>
    <row r="5525" spans="1:6" x14ac:dyDescent="0.25">
      <c r="A5525" s="17">
        <v>47125</v>
      </c>
      <c r="B5525" s="24" t="s">
        <v>87</v>
      </c>
      <c r="C5525" s="25">
        <v>44343</v>
      </c>
      <c r="E5525" t="s">
        <v>89</v>
      </c>
      <c r="F5525" s="106"/>
    </row>
    <row r="5526" spans="1:6" x14ac:dyDescent="0.25">
      <c r="A5526" s="17">
        <v>47220</v>
      </c>
      <c r="B5526" s="24" t="s">
        <v>87</v>
      </c>
      <c r="C5526" s="25">
        <v>44343</v>
      </c>
      <c r="E5526" t="s">
        <v>89</v>
      </c>
      <c r="F5526" s="106"/>
    </row>
    <row r="5527" spans="1:6" x14ac:dyDescent="0.25">
      <c r="A5527" s="17">
        <v>47239</v>
      </c>
      <c r="B5527" s="24" t="s">
        <v>87</v>
      </c>
      <c r="C5527" s="25">
        <v>44371</v>
      </c>
      <c r="E5527" t="s">
        <v>89</v>
      </c>
      <c r="F5527" s="106"/>
    </row>
    <row r="5528" spans="1:6" x14ac:dyDescent="0.25">
      <c r="A5528" s="17">
        <v>47241</v>
      </c>
      <c r="B5528" s="24" t="s">
        <v>87</v>
      </c>
      <c r="C5528" s="25">
        <v>44371</v>
      </c>
      <c r="E5528" t="s">
        <v>89</v>
      </c>
      <c r="F5528" s="106"/>
    </row>
    <row r="5529" spans="1:6" x14ac:dyDescent="0.25">
      <c r="A5529" s="17">
        <v>47242</v>
      </c>
      <c r="B5529" s="24" t="s">
        <v>87</v>
      </c>
      <c r="C5529" s="25">
        <v>44371</v>
      </c>
      <c r="E5529" t="s">
        <v>89</v>
      </c>
      <c r="F5529" s="106"/>
    </row>
    <row r="5530" spans="1:6" x14ac:dyDescent="0.25">
      <c r="A5530" s="17">
        <v>47245</v>
      </c>
      <c r="B5530" s="24" t="s">
        <v>87</v>
      </c>
      <c r="C5530" s="25">
        <v>44371</v>
      </c>
      <c r="E5530" t="s">
        <v>89</v>
      </c>
      <c r="F5530" s="106"/>
    </row>
    <row r="5531" spans="1:6" x14ac:dyDescent="0.25">
      <c r="A5531" s="17">
        <v>47226</v>
      </c>
      <c r="B5531" s="24" t="s">
        <v>87</v>
      </c>
      <c r="C5531" s="25">
        <v>44371</v>
      </c>
      <c r="E5531" t="s">
        <v>89</v>
      </c>
      <c r="F5531" s="106"/>
    </row>
    <row r="5532" spans="1:6" x14ac:dyDescent="0.25">
      <c r="A5532" s="17">
        <v>47227</v>
      </c>
      <c r="B5532" s="24" t="s">
        <v>87</v>
      </c>
      <c r="C5532" s="25">
        <v>44371</v>
      </c>
      <c r="E5532" t="s">
        <v>89</v>
      </c>
      <c r="F5532" s="106"/>
    </row>
    <row r="5533" spans="1:6" x14ac:dyDescent="0.25">
      <c r="A5533" s="17">
        <v>47228</v>
      </c>
      <c r="B5533" s="24" t="s">
        <v>87</v>
      </c>
      <c r="C5533" s="25">
        <v>44371</v>
      </c>
      <c r="E5533" t="s">
        <v>89</v>
      </c>
      <c r="F5533" s="106"/>
    </row>
    <row r="5534" spans="1:6" x14ac:dyDescent="0.25">
      <c r="A5534" s="17">
        <v>51252</v>
      </c>
      <c r="B5534" s="24" t="s">
        <v>87</v>
      </c>
      <c r="C5534" s="25">
        <v>44371</v>
      </c>
      <c r="E5534" t="s">
        <v>89</v>
      </c>
      <c r="F5534" s="106"/>
    </row>
    <row r="5535" spans="1:6" x14ac:dyDescent="0.25">
      <c r="A5535" s="17">
        <v>47224</v>
      </c>
      <c r="B5535" s="24" t="s">
        <v>87</v>
      </c>
      <c r="C5535" s="25">
        <v>44372</v>
      </c>
      <c r="E5535" t="s">
        <v>89</v>
      </c>
      <c r="F5535" s="106"/>
    </row>
    <row r="5536" spans="1:6" x14ac:dyDescent="0.25">
      <c r="A5536" s="17">
        <v>47246</v>
      </c>
      <c r="B5536" s="24" t="s">
        <v>87</v>
      </c>
      <c r="C5536" s="25">
        <v>44372</v>
      </c>
      <c r="E5536" t="s">
        <v>89</v>
      </c>
      <c r="F5536" s="106"/>
    </row>
    <row r="5537" spans="1:6" x14ac:dyDescent="0.25">
      <c r="A5537" s="17">
        <v>47247</v>
      </c>
      <c r="B5537" s="24" t="s">
        <v>87</v>
      </c>
      <c r="C5537" s="25">
        <v>44372</v>
      </c>
      <c r="E5537" t="s">
        <v>89</v>
      </c>
      <c r="F5537" s="106"/>
    </row>
    <row r="5538" spans="1:6" x14ac:dyDescent="0.25">
      <c r="A5538" s="17">
        <v>47249</v>
      </c>
      <c r="B5538" s="24" t="s">
        <v>87</v>
      </c>
      <c r="C5538" s="25">
        <v>44372</v>
      </c>
      <c r="E5538" t="s">
        <v>89</v>
      </c>
      <c r="F5538" s="106"/>
    </row>
    <row r="5539" spans="1:6" x14ac:dyDescent="0.25">
      <c r="A5539" s="17">
        <v>47252</v>
      </c>
      <c r="B5539" s="24" t="s">
        <v>87</v>
      </c>
      <c r="C5539" s="25">
        <v>44375</v>
      </c>
      <c r="E5539" t="s">
        <v>89</v>
      </c>
      <c r="F5539" s="106"/>
    </row>
    <row r="5540" spans="1:6" x14ac:dyDescent="0.25">
      <c r="A5540" s="17">
        <v>47253</v>
      </c>
      <c r="B5540" s="24" t="s">
        <v>87</v>
      </c>
      <c r="C5540" s="25">
        <v>44375</v>
      </c>
      <c r="E5540" t="s">
        <v>89</v>
      </c>
      <c r="F5540" s="106"/>
    </row>
    <row r="5541" spans="1:6" x14ac:dyDescent="0.25">
      <c r="A5541" s="17">
        <v>47256</v>
      </c>
      <c r="B5541" s="24" t="s">
        <v>87</v>
      </c>
      <c r="C5541" s="25">
        <v>44375</v>
      </c>
      <c r="E5541" t="s">
        <v>89</v>
      </c>
      <c r="F5541" s="106"/>
    </row>
    <row r="5542" spans="1:6" x14ac:dyDescent="0.25">
      <c r="A5542" s="17">
        <v>47260</v>
      </c>
      <c r="B5542" s="24" t="s">
        <v>87</v>
      </c>
      <c r="C5542" s="25">
        <v>44375</v>
      </c>
      <c r="E5542" t="s">
        <v>89</v>
      </c>
      <c r="F5542" s="106"/>
    </row>
    <row r="5543" spans="1:6" x14ac:dyDescent="0.25">
      <c r="A5543" s="17">
        <v>47121</v>
      </c>
      <c r="B5543" s="24" t="s">
        <v>87</v>
      </c>
      <c r="C5543" s="25">
        <v>44376</v>
      </c>
      <c r="E5543" t="s">
        <v>89</v>
      </c>
      <c r="F5543" s="106"/>
    </row>
    <row r="5544" spans="1:6" x14ac:dyDescent="0.25">
      <c r="A5544" s="17">
        <v>47122</v>
      </c>
      <c r="B5544" s="24" t="s">
        <v>87</v>
      </c>
      <c r="C5544" s="25">
        <v>44376</v>
      </c>
      <c r="E5544" t="s">
        <v>89</v>
      </c>
      <c r="F5544" s="106"/>
    </row>
    <row r="5545" spans="1:6" x14ac:dyDescent="0.25">
      <c r="A5545" s="17">
        <v>47146</v>
      </c>
      <c r="B5545" s="24" t="s">
        <v>87</v>
      </c>
      <c r="C5545" s="25">
        <v>44376</v>
      </c>
      <c r="E5545" t="s">
        <v>89</v>
      </c>
      <c r="F5545" s="106"/>
    </row>
    <row r="5546" spans="1:6" x14ac:dyDescent="0.25">
      <c r="A5546" s="17">
        <v>47251</v>
      </c>
      <c r="B5546" s="24" t="s">
        <v>87</v>
      </c>
      <c r="C5546" s="25">
        <v>44376</v>
      </c>
      <c r="E5546" t="s">
        <v>89</v>
      </c>
      <c r="F5546" s="106"/>
    </row>
    <row r="5547" spans="1:6" x14ac:dyDescent="0.25">
      <c r="A5547" s="17">
        <v>47370</v>
      </c>
      <c r="B5547" s="24" t="s">
        <v>87</v>
      </c>
      <c r="C5547" s="25">
        <v>44384</v>
      </c>
      <c r="E5547" t="s">
        <v>89</v>
      </c>
      <c r="F5547" s="106"/>
    </row>
    <row r="5548" spans="1:6" x14ac:dyDescent="0.25">
      <c r="A5548" s="17">
        <v>47371</v>
      </c>
      <c r="B5548" s="24" t="s">
        <v>87</v>
      </c>
      <c r="C5548" s="25">
        <v>44384</v>
      </c>
      <c r="E5548" t="s">
        <v>89</v>
      </c>
      <c r="F5548" s="106"/>
    </row>
    <row r="5549" spans="1:6" x14ac:dyDescent="0.25">
      <c r="A5549" s="17">
        <v>47372</v>
      </c>
      <c r="B5549" s="24" t="s">
        <v>87</v>
      </c>
      <c r="C5549" s="25">
        <v>44384</v>
      </c>
      <c r="E5549" t="s">
        <v>89</v>
      </c>
      <c r="F5549" s="106"/>
    </row>
    <row r="5550" spans="1:6" x14ac:dyDescent="0.25">
      <c r="A5550" s="17">
        <v>47386</v>
      </c>
      <c r="B5550" s="24" t="s">
        <v>87</v>
      </c>
      <c r="C5550" s="25">
        <v>44384</v>
      </c>
      <c r="E5550" t="s">
        <v>89</v>
      </c>
      <c r="F5550" s="106"/>
    </row>
    <row r="5551" spans="1:6" x14ac:dyDescent="0.25">
      <c r="A5551" s="17">
        <v>47337</v>
      </c>
      <c r="B5551" s="24" t="s">
        <v>87</v>
      </c>
      <c r="C5551" s="25">
        <v>44386</v>
      </c>
      <c r="E5551" t="s">
        <v>89</v>
      </c>
      <c r="F5551" s="106"/>
    </row>
    <row r="5552" spans="1:6" x14ac:dyDescent="0.25">
      <c r="A5552" s="17">
        <v>47341</v>
      </c>
      <c r="B5552" s="24" t="s">
        <v>87</v>
      </c>
      <c r="C5552" s="25">
        <v>44386</v>
      </c>
      <c r="E5552" t="s">
        <v>89</v>
      </c>
      <c r="F5552" s="106"/>
    </row>
    <row r="5553" spans="1:6" x14ac:dyDescent="0.25">
      <c r="A5553" s="17">
        <v>47338</v>
      </c>
      <c r="B5553" s="24" t="s">
        <v>87</v>
      </c>
      <c r="C5553" s="25">
        <v>44386</v>
      </c>
      <c r="E5553" t="s">
        <v>89</v>
      </c>
      <c r="F5553" s="106"/>
    </row>
    <row r="5554" spans="1:6" x14ac:dyDescent="0.25">
      <c r="A5554" s="17">
        <v>49157</v>
      </c>
      <c r="B5554" s="24" t="s">
        <v>87</v>
      </c>
      <c r="C5554" s="25">
        <v>44386</v>
      </c>
      <c r="E5554" t="s">
        <v>89</v>
      </c>
      <c r="F5554" s="106"/>
    </row>
    <row r="5555" spans="1:6" x14ac:dyDescent="0.25">
      <c r="A5555" s="17">
        <v>47342</v>
      </c>
      <c r="B5555" s="24" t="s">
        <v>87</v>
      </c>
      <c r="C5555" s="25">
        <v>44403</v>
      </c>
      <c r="E5555" t="s">
        <v>89</v>
      </c>
      <c r="F5555" s="106"/>
    </row>
    <row r="5556" spans="1:6" x14ac:dyDescent="0.25">
      <c r="A5556" s="17">
        <v>47339</v>
      </c>
      <c r="B5556" s="24" t="s">
        <v>87</v>
      </c>
      <c r="C5556" s="25">
        <v>44403</v>
      </c>
      <c r="E5556" t="s">
        <v>89</v>
      </c>
      <c r="F5556" s="106"/>
    </row>
    <row r="5557" spans="1:6" x14ac:dyDescent="0.25">
      <c r="A5557" s="17">
        <v>47347</v>
      </c>
      <c r="B5557" s="24" t="s">
        <v>87</v>
      </c>
      <c r="C5557" s="25">
        <v>44403</v>
      </c>
      <c r="E5557" t="s">
        <v>89</v>
      </c>
      <c r="F5557" s="106"/>
    </row>
    <row r="5558" spans="1:6" x14ac:dyDescent="0.25">
      <c r="A5558" s="17">
        <v>47348</v>
      </c>
      <c r="B5558" s="24" t="s">
        <v>87</v>
      </c>
      <c r="C5558" s="25">
        <v>44403</v>
      </c>
      <c r="E5558" t="s">
        <v>89</v>
      </c>
      <c r="F5558" s="106"/>
    </row>
    <row r="5559" spans="1:6" x14ac:dyDescent="0.25">
      <c r="A5559" s="17">
        <v>47366</v>
      </c>
      <c r="B5559" s="24" t="s">
        <v>87</v>
      </c>
      <c r="C5559" s="25">
        <v>44404</v>
      </c>
      <c r="E5559" t="s">
        <v>89</v>
      </c>
      <c r="F5559" s="106"/>
    </row>
    <row r="5560" spans="1:6" x14ac:dyDescent="0.25">
      <c r="A5560" s="17">
        <v>47367</v>
      </c>
      <c r="B5560" s="24" t="s">
        <v>87</v>
      </c>
      <c r="C5560" s="25">
        <v>44404</v>
      </c>
      <c r="E5560" t="s">
        <v>89</v>
      </c>
      <c r="F5560" s="106"/>
    </row>
    <row r="5561" spans="1:6" x14ac:dyDescent="0.25">
      <c r="A5561" s="17">
        <v>47368</v>
      </c>
      <c r="B5561" s="24" t="s">
        <v>87</v>
      </c>
      <c r="C5561" s="25">
        <v>44404</v>
      </c>
      <c r="E5561" t="s">
        <v>89</v>
      </c>
      <c r="F5561" s="106"/>
    </row>
    <row r="5562" spans="1:6" x14ac:dyDescent="0.25">
      <c r="A5562" s="17">
        <v>47369</v>
      </c>
      <c r="B5562" s="24" t="s">
        <v>87</v>
      </c>
      <c r="C5562" s="25">
        <v>44404</v>
      </c>
      <c r="E5562" t="s">
        <v>89</v>
      </c>
      <c r="F5562" s="106"/>
    </row>
    <row r="5563" spans="1:6" x14ac:dyDescent="0.25">
      <c r="A5563" s="17">
        <v>49565</v>
      </c>
      <c r="B5563" s="24" t="s">
        <v>87</v>
      </c>
      <c r="C5563" s="25">
        <v>44405</v>
      </c>
      <c r="E5563" t="s">
        <v>89</v>
      </c>
      <c r="F5563" s="106"/>
    </row>
    <row r="5564" spans="1:6" x14ac:dyDescent="0.25">
      <c r="A5564" s="17">
        <v>47364</v>
      </c>
      <c r="B5564" s="24" t="s">
        <v>87</v>
      </c>
      <c r="C5564" s="25">
        <v>44405</v>
      </c>
      <c r="E5564" t="s">
        <v>89</v>
      </c>
      <c r="F5564" s="106"/>
    </row>
    <row r="5565" spans="1:6" x14ac:dyDescent="0.25">
      <c r="A5565" s="17">
        <v>47365</v>
      </c>
      <c r="B5565" s="24" t="s">
        <v>87</v>
      </c>
      <c r="C5565" s="25">
        <v>44405</v>
      </c>
      <c r="E5565" t="s">
        <v>89</v>
      </c>
      <c r="F5565" s="106"/>
    </row>
    <row r="5566" spans="1:6" x14ac:dyDescent="0.25">
      <c r="A5566" s="17">
        <v>49563</v>
      </c>
      <c r="B5566" s="24" t="s">
        <v>87</v>
      </c>
      <c r="C5566" s="25">
        <v>44405</v>
      </c>
      <c r="E5566" t="s">
        <v>89</v>
      </c>
      <c r="F5566" s="106"/>
    </row>
    <row r="5567" spans="1:6" x14ac:dyDescent="0.25">
      <c r="A5567" s="17">
        <v>47261</v>
      </c>
      <c r="B5567" s="24" t="s">
        <v>87</v>
      </c>
      <c r="C5567" s="25">
        <v>44406</v>
      </c>
      <c r="E5567" t="s">
        <v>89</v>
      </c>
      <c r="F5567" s="106"/>
    </row>
    <row r="5568" spans="1:6" x14ac:dyDescent="0.25">
      <c r="A5568" s="17">
        <v>47262</v>
      </c>
      <c r="B5568" s="24" t="s">
        <v>87</v>
      </c>
      <c r="C5568" s="25">
        <v>44406</v>
      </c>
      <c r="E5568" t="s">
        <v>89</v>
      </c>
      <c r="F5568" s="106"/>
    </row>
    <row r="5569" spans="1:6" x14ac:dyDescent="0.25">
      <c r="A5569" s="17">
        <v>47349</v>
      </c>
      <c r="B5569" s="24" t="s">
        <v>87</v>
      </c>
      <c r="C5569" s="25">
        <v>44406</v>
      </c>
      <c r="E5569" t="s">
        <v>89</v>
      </c>
      <c r="F5569" s="106"/>
    </row>
    <row r="5570" spans="1:6" x14ac:dyDescent="0.25">
      <c r="A5570" s="17">
        <v>47350</v>
      </c>
      <c r="B5570" s="24" t="s">
        <v>87</v>
      </c>
      <c r="C5570" s="25">
        <v>44406</v>
      </c>
      <c r="E5570" t="s">
        <v>89</v>
      </c>
      <c r="F5570" s="106"/>
    </row>
    <row r="5571" spans="1:6" x14ac:dyDescent="0.25">
      <c r="A5571" s="17">
        <v>49128</v>
      </c>
      <c r="B5571" s="24" t="s">
        <v>87</v>
      </c>
      <c r="C5571" s="25">
        <v>44406</v>
      </c>
      <c r="E5571" t="s">
        <v>89</v>
      </c>
      <c r="F5571" s="106"/>
    </row>
    <row r="5572" spans="1:6" x14ac:dyDescent="0.25">
      <c r="A5572" s="17">
        <v>50143</v>
      </c>
      <c r="B5572" s="24" t="s">
        <v>87</v>
      </c>
      <c r="C5572" s="25">
        <v>44406</v>
      </c>
      <c r="E5572" t="s">
        <v>89</v>
      </c>
      <c r="F5572" s="106"/>
    </row>
    <row r="5573" spans="1:6" x14ac:dyDescent="0.25">
      <c r="A5573" s="17">
        <v>50062</v>
      </c>
      <c r="B5573" s="24" t="s">
        <v>87</v>
      </c>
      <c r="C5573" s="25">
        <v>44406</v>
      </c>
      <c r="E5573" t="s">
        <v>89</v>
      </c>
      <c r="F5573" s="106"/>
    </row>
    <row r="5574" spans="1:6" x14ac:dyDescent="0.25">
      <c r="A5574" s="17">
        <v>50074326</v>
      </c>
      <c r="B5574" s="24" t="s">
        <v>87</v>
      </c>
      <c r="C5574" s="25">
        <v>44406</v>
      </c>
      <c r="E5574" t="s">
        <v>89</v>
      </c>
      <c r="F5574" s="106"/>
    </row>
    <row r="5575" spans="1:6" x14ac:dyDescent="0.25">
      <c r="A5575" s="17">
        <v>47219</v>
      </c>
      <c r="B5575" s="24" t="s">
        <v>87</v>
      </c>
      <c r="C5575" s="25">
        <v>44410</v>
      </c>
      <c r="E5575" t="s">
        <v>89</v>
      </c>
      <c r="F5575" s="106"/>
    </row>
    <row r="5576" spans="1:6" x14ac:dyDescent="0.25">
      <c r="A5576" s="17">
        <v>47397</v>
      </c>
      <c r="B5576" s="24" t="s">
        <v>87</v>
      </c>
      <c r="C5576" s="25">
        <v>44410</v>
      </c>
      <c r="E5576" t="s">
        <v>89</v>
      </c>
      <c r="F5576" s="106"/>
    </row>
    <row r="5577" spans="1:6" x14ac:dyDescent="0.25">
      <c r="A5577" s="17">
        <v>47356</v>
      </c>
      <c r="B5577" s="24" t="s">
        <v>87</v>
      </c>
      <c r="C5577" s="25">
        <v>44410</v>
      </c>
      <c r="E5577" t="s">
        <v>89</v>
      </c>
      <c r="F5577" s="106"/>
    </row>
    <row r="5578" spans="1:6" x14ac:dyDescent="0.25">
      <c r="A5578" s="17">
        <v>47432</v>
      </c>
      <c r="B5578" s="24" t="s">
        <v>87</v>
      </c>
      <c r="C5578" s="25">
        <v>44410</v>
      </c>
      <c r="E5578" t="s">
        <v>89</v>
      </c>
      <c r="F5578" s="106"/>
    </row>
    <row r="5579" spans="1:6" x14ac:dyDescent="0.25">
      <c r="A5579" s="17">
        <v>47361</v>
      </c>
      <c r="B5579" s="24" t="s">
        <v>87</v>
      </c>
      <c r="C5579" s="25">
        <v>44411</v>
      </c>
      <c r="E5579" t="s">
        <v>89</v>
      </c>
      <c r="F5579" s="106"/>
    </row>
    <row r="5580" spans="1:6" x14ac:dyDescent="0.25">
      <c r="A5580" s="17">
        <v>47396</v>
      </c>
      <c r="B5580" s="24" t="s">
        <v>87</v>
      </c>
      <c r="C5580" s="25">
        <v>44411</v>
      </c>
      <c r="E5580" t="s">
        <v>89</v>
      </c>
      <c r="F5580" s="106"/>
    </row>
    <row r="5581" spans="1:6" x14ac:dyDescent="0.25">
      <c r="A5581" s="17">
        <v>47354</v>
      </c>
      <c r="B5581" s="24" t="s">
        <v>87</v>
      </c>
      <c r="C5581" s="25">
        <v>44411</v>
      </c>
      <c r="E5581" t="s">
        <v>89</v>
      </c>
      <c r="F5581" s="106"/>
    </row>
    <row r="5582" spans="1:6" x14ac:dyDescent="0.25">
      <c r="A5582" s="17">
        <v>47475</v>
      </c>
      <c r="B5582" s="24" t="s">
        <v>87</v>
      </c>
      <c r="C5582" s="25">
        <v>44411</v>
      </c>
      <c r="E5582" t="s">
        <v>89</v>
      </c>
      <c r="F5582" s="106"/>
    </row>
    <row r="5583" spans="1:6" x14ac:dyDescent="0.25">
      <c r="A5583" s="17">
        <v>46568</v>
      </c>
      <c r="B5583" s="24" t="s">
        <v>87</v>
      </c>
      <c r="C5583" s="25">
        <v>44412</v>
      </c>
      <c r="E5583" t="s">
        <v>89</v>
      </c>
      <c r="F5583" s="106"/>
    </row>
    <row r="5584" spans="1:6" x14ac:dyDescent="0.25">
      <c r="A5584" s="17">
        <v>46135</v>
      </c>
      <c r="B5584" s="24" t="s">
        <v>87</v>
      </c>
      <c r="C5584" s="25">
        <v>44412</v>
      </c>
      <c r="E5584" t="s">
        <v>89</v>
      </c>
      <c r="F5584" s="106"/>
    </row>
    <row r="5585" spans="1:6" x14ac:dyDescent="0.25">
      <c r="A5585" s="17">
        <v>47118</v>
      </c>
      <c r="B5585" s="24" t="s">
        <v>87</v>
      </c>
      <c r="C5585" s="25">
        <v>44412</v>
      </c>
      <c r="E5585" t="s">
        <v>89</v>
      </c>
      <c r="F5585" s="106"/>
    </row>
    <row r="5586" spans="1:6" x14ac:dyDescent="0.25">
      <c r="A5586" s="17">
        <v>47124</v>
      </c>
      <c r="B5586" s="24" t="s">
        <v>87</v>
      </c>
      <c r="C5586" s="25">
        <v>44412</v>
      </c>
      <c r="E5586" t="s">
        <v>89</v>
      </c>
      <c r="F5586" s="106"/>
    </row>
    <row r="5587" spans="1:6" x14ac:dyDescent="0.25">
      <c r="A5587" s="17">
        <v>47234</v>
      </c>
      <c r="B5587" s="24" t="s">
        <v>87</v>
      </c>
      <c r="C5587" s="25">
        <v>44412</v>
      </c>
      <c r="E5587" t="s">
        <v>89</v>
      </c>
      <c r="F5587" s="106"/>
    </row>
    <row r="5588" spans="1:6" x14ac:dyDescent="0.25">
      <c r="A5588" s="17">
        <v>47235</v>
      </c>
      <c r="B5588" s="24" t="s">
        <v>87</v>
      </c>
      <c r="C5588" s="25">
        <v>44412</v>
      </c>
      <c r="E5588" t="s">
        <v>89</v>
      </c>
      <c r="F5588" s="106"/>
    </row>
    <row r="5589" spans="1:6" x14ac:dyDescent="0.25">
      <c r="A5589" s="17">
        <v>47307</v>
      </c>
      <c r="B5589" s="24" t="s">
        <v>87</v>
      </c>
      <c r="C5589" s="25">
        <v>44412</v>
      </c>
      <c r="E5589" t="s">
        <v>89</v>
      </c>
      <c r="F5589" s="106"/>
    </row>
    <row r="5590" spans="1:6" x14ac:dyDescent="0.25">
      <c r="A5590" s="17">
        <v>48759</v>
      </c>
      <c r="B5590" s="24" t="s">
        <v>87</v>
      </c>
      <c r="C5590" s="25">
        <v>44412</v>
      </c>
      <c r="E5590" t="s">
        <v>89</v>
      </c>
      <c r="F5590" s="106"/>
    </row>
    <row r="5591" spans="1:6" x14ac:dyDescent="0.25">
      <c r="A5591" s="17">
        <v>46665</v>
      </c>
      <c r="B5591" s="24" t="s">
        <v>87</v>
      </c>
      <c r="C5591" s="25">
        <v>44413</v>
      </c>
      <c r="E5591" t="s">
        <v>89</v>
      </c>
      <c r="F5591" s="106"/>
    </row>
    <row r="5592" spans="1:6" x14ac:dyDescent="0.25">
      <c r="A5592" s="17">
        <v>46137</v>
      </c>
      <c r="B5592" s="24" t="s">
        <v>87</v>
      </c>
      <c r="C5592" s="25">
        <v>44413</v>
      </c>
      <c r="E5592" t="s">
        <v>89</v>
      </c>
      <c r="F5592" s="106"/>
    </row>
    <row r="5593" spans="1:6" x14ac:dyDescent="0.25">
      <c r="A5593" s="17">
        <v>47009</v>
      </c>
      <c r="B5593" s="24" t="s">
        <v>87</v>
      </c>
      <c r="C5593" s="25">
        <v>44413</v>
      </c>
      <c r="E5593" t="s">
        <v>89</v>
      </c>
      <c r="F5593" s="106"/>
    </row>
    <row r="5594" spans="1:6" x14ac:dyDescent="0.25">
      <c r="A5594" s="17">
        <v>47212</v>
      </c>
      <c r="B5594" s="24" t="s">
        <v>87</v>
      </c>
      <c r="C5594" s="25">
        <v>44413</v>
      </c>
      <c r="E5594" t="s">
        <v>89</v>
      </c>
      <c r="F5594" s="106"/>
    </row>
    <row r="5595" spans="1:6" x14ac:dyDescent="0.25">
      <c r="A5595" s="17">
        <v>47221</v>
      </c>
      <c r="B5595" s="24" t="s">
        <v>87</v>
      </c>
      <c r="C5595" s="25">
        <v>44413</v>
      </c>
      <c r="E5595" t="s">
        <v>89</v>
      </c>
      <c r="F5595" s="106"/>
    </row>
    <row r="5596" spans="1:6" x14ac:dyDescent="0.25">
      <c r="A5596" s="17">
        <v>48837</v>
      </c>
      <c r="B5596" s="24" t="s">
        <v>87</v>
      </c>
      <c r="C5596" s="25">
        <v>44413</v>
      </c>
      <c r="E5596" t="s">
        <v>89</v>
      </c>
      <c r="F5596" s="106"/>
    </row>
    <row r="5597" spans="1:6" x14ac:dyDescent="0.25">
      <c r="A5597" s="17">
        <v>46756</v>
      </c>
      <c r="B5597" s="24" t="s">
        <v>87</v>
      </c>
      <c r="C5597" s="25">
        <v>44414</v>
      </c>
      <c r="E5597" t="s">
        <v>89</v>
      </c>
      <c r="F5597" s="106"/>
    </row>
    <row r="5598" spans="1:6" x14ac:dyDescent="0.25">
      <c r="A5598" s="17">
        <v>46844</v>
      </c>
      <c r="B5598" s="24" t="s">
        <v>87</v>
      </c>
      <c r="C5598" s="25">
        <v>44414</v>
      </c>
      <c r="E5598" t="s">
        <v>89</v>
      </c>
      <c r="F5598" s="106"/>
    </row>
    <row r="5599" spans="1:6" x14ac:dyDescent="0.25">
      <c r="A5599" s="17">
        <v>46903</v>
      </c>
      <c r="B5599" s="24" t="s">
        <v>87</v>
      </c>
      <c r="C5599" s="25">
        <v>44414</v>
      </c>
      <c r="E5599" t="s">
        <v>89</v>
      </c>
      <c r="F5599" s="106"/>
    </row>
    <row r="5600" spans="1:6" x14ac:dyDescent="0.25">
      <c r="A5600" s="17">
        <v>46905</v>
      </c>
      <c r="B5600" s="24" t="s">
        <v>87</v>
      </c>
      <c r="C5600" s="25">
        <v>44414</v>
      </c>
      <c r="E5600" t="s">
        <v>89</v>
      </c>
      <c r="F5600" s="106"/>
    </row>
    <row r="5601" spans="1:6" x14ac:dyDescent="0.25">
      <c r="A5601" s="17">
        <v>11870069</v>
      </c>
      <c r="B5601" s="24" t="s">
        <v>87</v>
      </c>
      <c r="C5601" s="25">
        <v>44415</v>
      </c>
      <c r="E5601" t="s">
        <v>89</v>
      </c>
      <c r="F5601" s="106"/>
    </row>
    <row r="5602" spans="1:6" x14ac:dyDescent="0.25">
      <c r="A5602" s="17">
        <f>A5601+1</f>
        <v>11870070</v>
      </c>
      <c r="B5602" s="24" t="s">
        <v>87</v>
      </c>
      <c r="C5602" s="25">
        <v>44415</v>
      </c>
      <c r="E5602" t="s">
        <v>89</v>
      </c>
      <c r="F5602" s="106"/>
    </row>
    <row r="5603" spans="1:6" x14ac:dyDescent="0.25">
      <c r="A5603" s="17">
        <f>A5602+1</f>
        <v>11870071</v>
      </c>
      <c r="B5603" s="24" t="s">
        <v>87</v>
      </c>
      <c r="C5603" s="25">
        <v>44415</v>
      </c>
      <c r="E5603" t="s">
        <v>89</v>
      </c>
      <c r="F5603" s="106"/>
    </row>
    <row r="5604" spans="1:6" x14ac:dyDescent="0.25">
      <c r="A5604" s="17">
        <f>A5603+1</f>
        <v>11870072</v>
      </c>
      <c r="B5604" s="24" t="s">
        <v>87</v>
      </c>
      <c r="C5604" s="25">
        <v>44415</v>
      </c>
      <c r="E5604" t="s">
        <v>89</v>
      </c>
      <c r="F5604" s="106"/>
    </row>
    <row r="5605" spans="1:6" x14ac:dyDescent="0.25">
      <c r="A5605" s="17">
        <f>A5604+1</f>
        <v>11870073</v>
      </c>
      <c r="B5605" s="24" t="s">
        <v>87</v>
      </c>
      <c r="C5605" s="25">
        <v>44415</v>
      </c>
      <c r="E5605" t="s">
        <v>89</v>
      </c>
      <c r="F5605" s="106"/>
    </row>
    <row r="5606" spans="1:6" x14ac:dyDescent="0.25">
      <c r="A5606" s="17">
        <f>A5605+1</f>
        <v>11870074</v>
      </c>
      <c r="B5606" s="24" t="s">
        <v>87</v>
      </c>
      <c r="C5606" s="25">
        <v>44415</v>
      </c>
      <c r="E5606" t="s">
        <v>89</v>
      </c>
      <c r="F5606" s="106"/>
    </row>
    <row r="5607" spans="1:6" x14ac:dyDescent="0.25">
      <c r="A5607" s="17">
        <v>43204</v>
      </c>
      <c r="B5607" s="26" t="s">
        <v>84</v>
      </c>
      <c r="C5607" s="25">
        <v>44359</v>
      </c>
      <c r="E5607" t="s">
        <v>89</v>
      </c>
      <c r="F5607" s="106"/>
    </row>
    <row r="5608" spans="1:6" x14ac:dyDescent="0.25">
      <c r="A5608" s="17">
        <v>46766</v>
      </c>
      <c r="B5608" s="24" t="s">
        <v>87</v>
      </c>
      <c r="C5608" s="25">
        <v>44417</v>
      </c>
      <c r="E5608" t="s">
        <v>89</v>
      </c>
      <c r="F5608" s="106"/>
    </row>
    <row r="5609" spans="1:6" x14ac:dyDescent="0.25">
      <c r="A5609" s="17">
        <v>47112</v>
      </c>
      <c r="B5609" s="24" t="s">
        <v>87</v>
      </c>
      <c r="C5609" s="25">
        <v>44417</v>
      </c>
      <c r="E5609" t="s">
        <v>89</v>
      </c>
      <c r="F5609" s="106"/>
    </row>
    <row r="5610" spans="1:6" x14ac:dyDescent="0.25">
      <c r="A5610" s="17">
        <v>47114</v>
      </c>
      <c r="B5610" s="24" t="s">
        <v>87</v>
      </c>
      <c r="C5610" s="25">
        <v>44417</v>
      </c>
      <c r="E5610" t="s">
        <v>89</v>
      </c>
      <c r="F5610" s="106"/>
    </row>
    <row r="5611" spans="1:6" x14ac:dyDescent="0.25">
      <c r="A5611" s="17">
        <v>47123</v>
      </c>
      <c r="B5611" s="24" t="s">
        <v>87</v>
      </c>
      <c r="C5611" s="25">
        <v>44417</v>
      </c>
      <c r="E5611" t="s">
        <v>89</v>
      </c>
      <c r="F5611" s="106"/>
    </row>
    <row r="5612" spans="1:6" x14ac:dyDescent="0.25">
      <c r="A5612" s="17">
        <v>46740</v>
      </c>
      <c r="B5612" s="24" t="s">
        <v>87</v>
      </c>
      <c r="C5612" s="25">
        <v>44417</v>
      </c>
      <c r="E5612" t="s">
        <v>89</v>
      </c>
      <c r="F5612" s="106"/>
    </row>
    <row r="5613" spans="1:6" x14ac:dyDescent="0.25">
      <c r="A5613" s="17">
        <v>46783</v>
      </c>
      <c r="B5613" s="24" t="s">
        <v>87</v>
      </c>
      <c r="C5613" s="25">
        <v>44417</v>
      </c>
      <c r="E5613" t="s">
        <v>89</v>
      </c>
      <c r="F5613" s="106"/>
    </row>
    <row r="5614" spans="1:6" x14ac:dyDescent="0.25">
      <c r="A5614" s="17">
        <v>46841</v>
      </c>
      <c r="B5614" s="24" t="s">
        <v>87</v>
      </c>
      <c r="C5614" s="25">
        <v>44417</v>
      </c>
      <c r="E5614" t="s">
        <v>89</v>
      </c>
      <c r="F5614" s="106"/>
    </row>
    <row r="5615" spans="1:6" x14ac:dyDescent="0.25">
      <c r="A5615" s="17">
        <v>47011</v>
      </c>
      <c r="B5615" s="24" t="s">
        <v>87</v>
      </c>
      <c r="C5615" s="25">
        <v>44417</v>
      </c>
      <c r="E5615" t="s">
        <v>89</v>
      </c>
      <c r="F5615" s="106"/>
    </row>
    <row r="5616" spans="1:6" x14ac:dyDescent="0.25">
      <c r="A5616" s="17">
        <v>61199165</v>
      </c>
      <c r="B5616" s="33" t="s">
        <v>86</v>
      </c>
      <c r="C5616" s="25">
        <v>44371</v>
      </c>
      <c r="E5616" t="s">
        <v>89</v>
      </c>
      <c r="F5616" s="106"/>
    </row>
    <row r="5617" spans="1:6" x14ac:dyDescent="0.25">
      <c r="A5617" s="17">
        <v>47000</v>
      </c>
      <c r="B5617" s="24" t="s">
        <v>87</v>
      </c>
      <c r="C5617" s="25">
        <v>44421</v>
      </c>
      <c r="E5617" t="s">
        <v>89</v>
      </c>
      <c r="F5617" s="106"/>
    </row>
    <row r="5618" spans="1:6" x14ac:dyDescent="0.25">
      <c r="A5618" s="17">
        <v>48753</v>
      </c>
      <c r="B5618" s="24" t="s">
        <v>87</v>
      </c>
      <c r="C5618" s="25">
        <v>44421</v>
      </c>
      <c r="E5618" t="s">
        <v>89</v>
      </c>
      <c r="F5618" s="106"/>
    </row>
    <row r="5619" spans="1:6" x14ac:dyDescent="0.25">
      <c r="A5619" s="17">
        <v>46988</v>
      </c>
      <c r="B5619" s="24" t="s">
        <v>87</v>
      </c>
      <c r="C5619" s="25">
        <v>44425</v>
      </c>
      <c r="E5619" t="s">
        <v>89</v>
      </c>
      <c r="F5619" s="106"/>
    </row>
    <row r="5620" spans="1:6" x14ac:dyDescent="0.25">
      <c r="A5620" s="17">
        <v>47010</v>
      </c>
      <c r="B5620" s="24" t="s">
        <v>87</v>
      </c>
      <c r="C5620" s="25">
        <v>44425</v>
      </c>
      <c r="E5620" t="s">
        <v>89</v>
      </c>
      <c r="F5620" s="106"/>
    </row>
    <row r="5621" spans="1:6" x14ac:dyDescent="0.25">
      <c r="A5621" s="17">
        <v>47027</v>
      </c>
      <c r="B5621" s="24" t="s">
        <v>87</v>
      </c>
      <c r="C5621" s="25">
        <v>44425</v>
      </c>
      <c r="E5621" t="s">
        <v>89</v>
      </c>
      <c r="F5621" s="106"/>
    </row>
    <row r="5622" spans="1:6" x14ac:dyDescent="0.25">
      <c r="A5622" s="17">
        <v>47180</v>
      </c>
      <c r="B5622" s="24" t="s">
        <v>87</v>
      </c>
      <c r="C5622" s="25">
        <v>44425</v>
      </c>
      <c r="E5622" t="s">
        <v>89</v>
      </c>
      <c r="F5622" s="106"/>
    </row>
    <row r="5623" spans="1:6" x14ac:dyDescent="0.25">
      <c r="A5623" s="17">
        <v>47205</v>
      </c>
      <c r="B5623" s="24" t="s">
        <v>87</v>
      </c>
      <c r="C5623" s="25">
        <v>44425</v>
      </c>
      <c r="E5623" t="s">
        <v>89</v>
      </c>
      <c r="F5623" s="106"/>
    </row>
    <row r="5624" spans="1:6" x14ac:dyDescent="0.25">
      <c r="A5624" s="17">
        <v>47237</v>
      </c>
      <c r="B5624" s="24" t="s">
        <v>87</v>
      </c>
      <c r="C5624" s="25">
        <v>44425</v>
      </c>
      <c r="E5624" t="s">
        <v>89</v>
      </c>
      <c r="F5624" s="106"/>
    </row>
    <row r="5625" spans="1:6" x14ac:dyDescent="0.25">
      <c r="A5625" s="17">
        <v>47293</v>
      </c>
      <c r="B5625" s="24" t="s">
        <v>87</v>
      </c>
      <c r="C5625" s="25">
        <v>44425</v>
      </c>
      <c r="E5625" t="s">
        <v>89</v>
      </c>
      <c r="F5625" s="106"/>
    </row>
    <row r="5626" spans="1:6" x14ac:dyDescent="0.25">
      <c r="A5626" s="17">
        <v>47278</v>
      </c>
      <c r="B5626" s="24" t="s">
        <v>87</v>
      </c>
      <c r="C5626" s="25">
        <v>44425</v>
      </c>
      <c r="E5626" t="s">
        <v>89</v>
      </c>
      <c r="F5626" s="106"/>
    </row>
    <row r="5627" spans="1:6" x14ac:dyDescent="0.25">
      <c r="A5627" s="17">
        <v>47297</v>
      </c>
      <c r="B5627" s="24" t="s">
        <v>87</v>
      </c>
      <c r="C5627" s="25">
        <v>44425</v>
      </c>
      <c r="E5627" t="s">
        <v>89</v>
      </c>
      <c r="F5627" s="106"/>
    </row>
    <row r="5628" spans="1:6" x14ac:dyDescent="0.25">
      <c r="A5628" s="17">
        <v>47268</v>
      </c>
      <c r="B5628" s="24" t="s">
        <v>87</v>
      </c>
      <c r="C5628" s="25">
        <v>44425</v>
      </c>
      <c r="E5628" t="s">
        <v>89</v>
      </c>
      <c r="F5628" s="106"/>
    </row>
    <row r="5629" spans="1:6" x14ac:dyDescent="0.25">
      <c r="A5629" s="17">
        <v>47474</v>
      </c>
      <c r="B5629" s="24" t="s">
        <v>87</v>
      </c>
      <c r="C5629" s="25">
        <v>44425</v>
      </c>
      <c r="E5629" t="s">
        <v>89</v>
      </c>
      <c r="F5629" s="106"/>
    </row>
    <row r="5630" spans="1:6" x14ac:dyDescent="0.25">
      <c r="A5630" s="17">
        <v>47223</v>
      </c>
      <c r="B5630" s="24" t="s">
        <v>87</v>
      </c>
      <c r="C5630" s="25">
        <v>44425</v>
      </c>
      <c r="E5630" t="s">
        <v>89</v>
      </c>
      <c r="F5630" s="106"/>
    </row>
    <row r="5631" spans="1:6" x14ac:dyDescent="0.25">
      <c r="A5631" s="17">
        <v>47236</v>
      </c>
      <c r="B5631" s="24" t="s">
        <v>87</v>
      </c>
      <c r="C5631" s="25">
        <v>44426</v>
      </c>
      <c r="E5631" t="s">
        <v>89</v>
      </c>
      <c r="F5631" s="106"/>
    </row>
    <row r="5632" spans="1:6" x14ac:dyDescent="0.25">
      <c r="A5632" s="17">
        <v>47231</v>
      </c>
      <c r="B5632" s="24" t="s">
        <v>87</v>
      </c>
      <c r="C5632" s="25">
        <v>44426</v>
      </c>
      <c r="E5632" t="s">
        <v>89</v>
      </c>
      <c r="F5632" s="106"/>
    </row>
    <row r="5633" spans="1:6" x14ac:dyDescent="0.25">
      <c r="A5633" s="17">
        <v>47269</v>
      </c>
      <c r="B5633" s="24" t="s">
        <v>87</v>
      </c>
      <c r="C5633" s="25">
        <v>44426</v>
      </c>
      <c r="E5633" t="s">
        <v>89</v>
      </c>
      <c r="F5633" s="106"/>
    </row>
    <row r="5634" spans="1:6" x14ac:dyDescent="0.25">
      <c r="A5634" s="17">
        <v>47243</v>
      </c>
      <c r="B5634" s="24" t="s">
        <v>87</v>
      </c>
      <c r="C5634" s="25">
        <v>44426</v>
      </c>
      <c r="E5634" t="s">
        <v>89</v>
      </c>
      <c r="F5634" s="106"/>
    </row>
    <row r="5635" spans="1:6" x14ac:dyDescent="0.25">
      <c r="A5635" s="17">
        <v>47481</v>
      </c>
      <c r="B5635" s="24" t="s">
        <v>87</v>
      </c>
      <c r="C5635" s="25">
        <v>44431</v>
      </c>
      <c r="E5635" t="s">
        <v>89</v>
      </c>
      <c r="F5635" s="106"/>
    </row>
    <row r="5636" spans="1:6" x14ac:dyDescent="0.25">
      <c r="A5636" s="17">
        <v>47485</v>
      </c>
      <c r="B5636" s="24" t="s">
        <v>87</v>
      </c>
      <c r="C5636" s="25">
        <v>44431</v>
      </c>
      <c r="E5636" t="s">
        <v>89</v>
      </c>
      <c r="F5636" s="106"/>
    </row>
    <row r="5637" spans="1:6" x14ac:dyDescent="0.25">
      <c r="A5637" s="17">
        <v>43881</v>
      </c>
      <c r="B5637" s="26" t="s">
        <v>91</v>
      </c>
      <c r="C5637" s="25">
        <v>44393</v>
      </c>
      <c r="E5637" t="s">
        <v>89</v>
      </c>
      <c r="F5637" s="106"/>
    </row>
    <row r="5638" spans="1:6" x14ac:dyDescent="0.25">
      <c r="A5638" s="17">
        <v>47487</v>
      </c>
      <c r="B5638" s="24" t="s">
        <v>87</v>
      </c>
      <c r="C5638" s="25">
        <v>44431</v>
      </c>
      <c r="E5638" t="s">
        <v>89</v>
      </c>
      <c r="F5638" s="106"/>
    </row>
    <row r="5639" spans="1:6" x14ac:dyDescent="0.25">
      <c r="A5639" s="17">
        <v>47488</v>
      </c>
      <c r="B5639" s="24" t="s">
        <v>87</v>
      </c>
      <c r="C5639" s="25">
        <v>44431</v>
      </c>
      <c r="E5639" t="s">
        <v>89</v>
      </c>
      <c r="F5639" s="106"/>
    </row>
    <row r="5640" spans="1:6" x14ac:dyDescent="0.25">
      <c r="A5640" s="17">
        <v>47491</v>
      </c>
      <c r="B5640" s="24" t="s">
        <v>87</v>
      </c>
      <c r="C5640" s="25">
        <v>44431</v>
      </c>
      <c r="E5640" t="s">
        <v>89</v>
      </c>
      <c r="F5640" s="106"/>
    </row>
    <row r="5641" spans="1:6" x14ac:dyDescent="0.25">
      <c r="A5641" s="17">
        <v>47490</v>
      </c>
      <c r="B5641" s="24" t="s">
        <v>87</v>
      </c>
      <c r="C5641" s="25">
        <v>44431</v>
      </c>
      <c r="E5641" t="s">
        <v>89</v>
      </c>
      <c r="F5641" s="106"/>
    </row>
    <row r="5642" spans="1:6" x14ac:dyDescent="0.25">
      <c r="A5642" s="17">
        <v>47463</v>
      </c>
      <c r="B5642" s="24" t="s">
        <v>87</v>
      </c>
      <c r="C5642" s="25">
        <v>44431</v>
      </c>
      <c r="E5642" t="s">
        <v>89</v>
      </c>
      <c r="F5642" s="106"/>
    </row>
    <row r="5643" spans="1:6" x14ac:dyDescent="0.25">
      <c r="A5643" s="17">
        <v>47489</v>
      </c>
      <c r="B5643" s="24" t="s">
        <v>87</v>
      </c>
      <c r="C5643" s="25">
        <v>44431</v>
      </c>
      <c r="E5643" t="s">
        <v>89</v>
      </c>
      <c r="F5643" s="106"/>
    </row>
    <row r="5644" spans="1:6" x14ac:dyDescent="0.25">
      <c r="A5644" s="17">
        <v>47259</v>
      </c>
      <c r="B5644" s="24" t="s">
        <v>87</v>
      </c>
      <c r="C5644" s="25">
        <v>44432</v>
      </c>
      <c r="E5644" t="s">
        <v>89</v>
      </c>
      <c r="F5644" s="106"/>
    </row>
    <row r="5645" spans="1:6" x14ac:dyDescent="0.25">
      <c r="A5645" s="17">
        <v>47292</v>
      </c>
      <c r="B5645" s="24" t="s">
        <v>87</v>
      </c>
      <c r="C5645" s="25">
        <v>44432</v>
      </c>
      <c r="E5645" t="s">
        <v>89</v>
      </c>
      <c r="F5645" s="106"/>
    </row>
    <row r="5646" spans="1:6" x14ac:dyDescent="0.25">
      <c r="A5646" s="17">
        <v>45187</v>
      </c>
      <c r="B5646" s="24" t="s">
        <v>87</v>
      </c>
      <c r="C5646" s="25">
        <v>44432</v>
      </c>
      <c r="E5646" t="s">
        <v>89</v>
      </c>
      <c r="F5646" s="106"/>
    </row>
    <row r="5647" spans="1:6" x14ac:dyDescent="0.25">
      <c r="A5647" s="17">
        <v>47215</v>
      </c>
      <c r="B5647" s="24" t="s">
        <v>87</v>
      </c>
      <c r="C5647" s="25">
        <v>44432</v>
      </c>
      <c r="E5647" t="s">
        <v>89</v>
      </c>
      <c r="F5647" s="106"/>
    </row>
    <row r="5648" spans="1:6" x14ac:dyDescent="0.25">
      <c r="A5648" s="17">
        <v>47272</v>
      </c>
      <c r="B5648" s="24" t="s">
        <v>87</v>
      </c>
      <c r="C5648" s="25">
        <v>44432</v>
      </c>
      <c r="E5648" t="s">
        <v>89</v>
      </c>
      <c r="F5648" s="106"/>
    </row>
    <row r="5649" spans="1:6" x14ac:dyDescent="0.25">
      <c r="A5649" s="17">
        <v>47286</v>
      </c>
      <c r="B5649" s="24" t="s">
        <v>87</v>
      </c>
      <c r="C5649" s="25">
        <v>44432</v>
      </c>
      <c r="E5649" t="s">
        <v>89</v>
      </c>
      <c r="F5649" s="106"/>
    </row>
    <row r="5650" spans="1:6" x14ac:dyDescent="0.25">
      <c r="A5650" s="17">
        <v>47281</v>
      </c>
      <c r="B5650" s="24" t="s">
        <v>87</v>
      </c>
      <c r="C5650" s="25">
        <v>44432</v>
      </c>
      <c r="E5650" t="s">
        <v>89</v>
      </c>
      <c r="F5650" s="106"/>
    </row>
    <row r="5651" spans="1:6" x14ac:dyDescent="0.25">
      <c r="A5651" s="17">
        <v>47211</v>
      </c>
      <c r="B5651" s="24" t="s">
        <v>87</v>
      </c>
      <c r="C5651" s="25">
        <v>44432</v>
      </c>
      <c r="E5651" t="s">
        <v>89</v>
      </c>
      <c r="F5651" s="106"/>
    </row>
    <row r="5652" spans="1:6" x14ac:dyDescent="0.25">
      <c r="A5652" s="17">
        <v>47214</v>
      </c>
      <c r="B5652" s="24" t="s">
        <v>87</v>
      </c>
      <c r="C5652" s="25">
        <v>44432</v>
      </c>
      <c r="E5652" t="s">
        <v>89</v>
      </c>
      <c r="F5652" s="106"/>
    </row>
    <row r="5653" spans="1:6" x14ac:dyDescent="0.25">
      <c r="A5653" s="17">
        <v>47258</v>
      </c>
      <c r="B5653" s="24" t="s">
        <v>87</v>
      </c>
      <c r="C5653" s="25">
        <v>44432</v>
      </c>
      <c r="E5653" t="s">
        <v>89</v>
      </c>
      <c r="F5653" s="106"/>
    </row>
    <row r="5654" spans="1:6" x14ac:dyDescent="0.25">
      <c r="A5654" s="17">
        <v>47244</v>
      </c>
      <c r="B5654" s="24" t="s">
        <v>87</v>
      </c>
      <c r="C5654" s="25">
        <v>44432</v>
      </c>
      <c r="E5654" t="s">
        <v>89</v>
      </c>
      <c r="F5654" s="106"/>
    </row>
    <row r="5655" spans="1:6" x14ac:dyDescent="0.25">
      <c r="A5655" s="17">
        <v>47305</v>
      </c>
      <c r="B5655" s="24" t="s">
        <v>87</v>
      </c>
      <c r="C5655" s="25">
        <v>44434</v>
      </c>
      <c r="E5655" t="s">
        <v>89</v>
      </c>
      <c r="F5655" s="106"/>
    </row>
    <row r="5656" spans="1:6" x14ac:dyDescent="0.25">
      <c r="A5656" s="17">
        <v>47306</v>
      </c>
      <c r="B5656" s="24" t="s">
        <v>87</v>
      </c>
      <c r="C5656" s="25">
        <v>44434</v>
      </c>
      <c r="E5656" t="s">
        <v>89</v>
      </c>
      <c r="F5656" s="106"/>
    </row>
    <row r="5657" spans="1:6" x14ac:dyDescent="0.25">
      <c r="A5657" s="17">
        <v>47312</v>
      </c>
      <c r="B5657" s="24" t="s">
        <v>87</v>
      </c>
      <c r="C5657" s="25">
        <v>44434</v>
      </c>
      <c r="E5657" t="s">
        <v>89</v>
      </c>
      <c r="F5657" s="106"/>
    </row>
    <row r="5658" spans="1:6" x14ac:dyDescent="0.25">
      <c r="A5658" s="17">
        <v>46180</v>
      </c>
      <c r="B5658" s="17" t="s">
        <v>85</v>
      </c>
      <c r="C5658" s="25">
        <v>44406</v>
      </c>
      <c r="E5658" t="s">
        <v>89</v>
      </c>
      <c r="F5658" s="106"/>
    </row>
    <row r="5659" spans="1:6" x14ac:dyDescent="0.25">
      <c r="A5659" s="17">
        <v>46314</v>
      </c>
      <c r="B5659" s="24" t="s">
        <v>87</v>
      </c>
      <c r="C5659" s="25">
        <v>44434</v>
      </c>
      <c r="E5659" t="s">
        <v>89</v>
      </c>
      <c r="F5659" s="106"/>
    </row>
    <row r="5660" spans="1:6" x14ac:dyDescent="0.25">
      <c r="A5660" s="17">
        <v>47322</v>
      </c>
      <c r="B5660" s="24" t="s">
        <v>87</v>
      </c>
      <c r="C5660" s="25">
        <v>44435</v>
      </c>
      <c r="E5660" t="s">
        <v>89</v>
      </c>
      <c r="F5660" s="106"/>
    </row>
    <row r="5661" spans="1:6" x14ac:dyDescent="0.25">
      <c r="A5661" s="17">
        <v>47324</v>
      </c>
      <c r="B5661" s="24" t="s">
        <v>87</v>
      </c>
      <c r="C5661" s="25">
        <v>44435</v>
      </c>
      <c r="E5661" t="s">
        <v>89</v>
      </c>
      <c r="F5661" s="106"/>
    </row>
    <row r="5662" spans="1:6" x14ac:dyDescent="0.25">
      <c r="A5662" s="17">
        <v>47326</v>
      </c>
      <c r="B5662" s="24" t="s">
        <v>87</v>
      </c>
      <c r="C5662" s="25">
        <v>44435</v>
      </c>
      <c r="E5662" t="s">
        <v>89</v>
      </c>
      <c r="F5662" s="106"/>
    </row>
    <row r="5663" spans="1:6" x14ac:dyDescent="0.25">
      <c r="A5663" s="17">
        <v>47304</v>
      </c>
      <c r="B5663" s="24" t="s">
        <v>87</v>
      </c>
      <c r="C5663" s="25">
        <v>44435</v>
      </c>
      <c r="E5663" t="s">
        <v>89</v>
      </c>
      <c r="F5663" s="106"/>
    </row>
    <row r="5664" spans="1:6" x14ac:dyDescent="0.25">
      <c r="A5664" s="17">
        <v>47321</v>
      </c>
      <c r="B5664" s="24" t="s">
        <v>87</v>
      </c>
      <c r="C5664" s="25">
        <v>44435</v>
      </c>
      <c r="E5664" t="s">
        <v>89</v>
      </c>
      <c r="F5664" s="106"/>
    </row>
    <row r="5665" spans="1:6" x14ac:dyDescent="0.25">
      <c r="A5665" s="17">
        <v>47320</v>
      </c>
      <c r="B5665" s="24" t="s">
        <v>87</v>
      </c>
      <c r="C5665" s="25">
        <v>44435</v>
      </c>
      <c r="E5665" t="s">
        <v>89</v>
      </c>
      <c r="F5665" s="106"/>
    </row>
    <row r="5666" spans="1:6" x14ac:dyDescent="0.25">
      <c r="A5666" s="17">
        <v>47494</v>
      </c>
      <c r="B5666" s="24" t="s">
        <v>87</v>
      </c>
      <c r="C5666" s="25">
        <v>44435</v>
      </c>
      <c r="E5666" t="s">
        <v>89</v>
      </c>
      <c r="F5666" s="106"/>
    </row>
    <row r="5667" spans="1:6" x14ac:dyDescent="0.25">
      <c r="A5667" s="17">
        <v>47525</v>
      </c>
      <c r="B5667" s="24" t="s">
        <v>87</v>
      </c>
      <c r="C5667" s="25">
        <v>44441</v>
      </c>
      <c r="E5667" t="s">
        <v>89</v>
      </c>
      <c r="F5667" s="106"/>
    </row>
    <row r="5668" spans="1:6" x14ac:dyDescent="0.25">
      <c r="A5668" s="17">
        <v>47528</v>
      </c>
      <c r="B5668" s="24" t="s">
        <v>87</v>
      </c>
      <c r="C5668" s="25">
        <v>44441</v>
      </c>
      <c r="E5668" t="s">
        <v>89</v>
      </c>
      <c r="F5668" s="106"/>
    </row>
    <row r="5669" spans="1:6" x14ac:dyDescent="0.25">
      <c r="A5669" s="17">
        <v>47527</v>
      </c>
      <c r="B5669" s="24" t="s">
        <v>87</v>
      </c>
      <c r="C5669" s="25">
        <v>44441</v>
      </c>
      <c r="E5669" t="s">
        <v>89</v>
      </c>
      <c r="F5669" s="106"/>
    </row>
    <row r="5670" spans="1:6" x14ac:dyDescent="0.25">
      <c r="A5670" s="17">
        <v>47266</v>
      </c>
      <c r="B5670" s="24" t="s">
        <v>87</v>
      </c>
      <c r="C5670" s="25">
        <v>44459</v>
      </c>
      <c r="E5670" t="s">
        <v>89</v>
      </c>
      <c r="F5670" s="106"/>
    </row>
    <row r="5671" spans="1:6" x14ac:dyDescent="0.25">
      <c r="A5671" s="17">
        <v>47299</v>
      </c>
      <c r="B5671" s="24" t="s">
        <v>87</v>
      </c>
      <c r="C5671" s="25">
        <v>44459</v>
      </c>
      <c r="E5671" t="s">
        <v>89</v>
      </c>
      <c r="F5671" s="106"/>
    </row>
    <row r="5672" spans="1:6" x14ac:dyDescent="0.25">
      <c r="A5672" s="17">
        <v>47331</v>
      </c>
      <c r="B5672" s="24" t="s">
        <v>87</v>
      </c>
      <c r="C5672" s="25">
        <v>44459</v>
      </c>
      <c r="E5672" t="s">
        <v>89</v>
      </c>
      <c r="F5672" s="106"/>
    </row>
    <row r="5673" spans="1:6" x14ac:dyDescent="0.25">
      <c r="A5673" s="17">
        <v>47357</v>
      </c>
      <c r="B5673" s="24" t="s">
        <v>87</v>
      </c>
      <c r="C5673" s="25">
        <v>44459</v>
      </c>
      <c r="E5673" t="s">
        <v>89</v>
      </c>
      <c r="F5673" s="106"/>
    </row>
    <row r="5674" spans="1:6" x14ac:dyDescent="0.25">
      <c r="A5674" s="17">
        <v>47358</v>
      </c>
      <c r="B5674" s="24" t="s">
        <v>87</v>
      </c>
      <c r="C5674" s="25">
        <v>44459</v>
      </c>
      <c r="E5674" t="s">
        <v>89</v>
      </c>
      <c r="F5674" s="106"/>
    </row>
    <row r="5675" spans="1:6" x14ac:dyDescent="0.25">
      <c r="A5675" s="17">
        <v>47359</v>
      </c>
      <c r="B5675" s="24" t="s">
        <v>87</v>
      </c>
      <c r="C5675" s="25">
        <v>44459</v>
      </c>
      <c r="E5675" t="s">
        <v>89</v>
      </c>
      <c r="F5675" s="106"/>
    </row>
    <row r="5676" spans="1:6" x14ac:dyDescent="0.25">
      <c r="A5676" s="17">
        <v>47376</v>
      </c>
      <c r="B5676" s="24" t="s">
        <v>87</v>
      </c>
      <c r="C5676" s="25">
        <v>44459</v>
      </c>
      <c r="E5676" t="s">
        <v>89</v>
      </c>
      <c r="F5676" s="106"/>
    </row>
    <row r="5677" spans="1:6" x14ac:dyDescent="0.25">
      <c r="A5677" s="17">
        <v>47377</v>
      </c>
      <c r="B5677" s="24" t="s">
        <v>87</v>
      </c>
      <c r="C5677" s="25">
        <v>44459</v>
      </c>
      <c r="E5677" t="s">
        <v>89</v>
      </c>
      <c r="F5677" s="106"/>
    </row>
    <row r="5678" spans="1:6" x14ac:dyDescent="0.25">
      <c r="A5678" s="17">
        <v>47303</v>
      </c>
      <c r="B5678" s="24" t="s">
        <v>87</v>
      </c>
      <c r="C5678" s="25">
        <v>44460</v>
      </c>
      <c r="E5678" t="s">
        <v>89</v>
      </c>
      <c r="F5678" s="106"/>
    </row>
    <row r="5679" spans="1:6" x14ac:dyDescent="0.25">
      <c r="A5679" s="17">
        <v>47469</v>
      </c>
      <c r="B5679" s="24" t="s">
        <v>87</v>
      </c>
      <c r="C5679" s="25">
        <v>44460</v>
      </c>
      <c r="E5679" t="s">
        <v>89</v>
      </c>
      <c r="F5679" s="106"/>
    </row>
    <row r="5680" spans="1:6" x14ac:dyDescent="0.25">
      <c r="A5680" s="17">
        <v>47495</v>
      </c>
      <c r="B5680" s="24" t="s">
        <v>87</v>
      </c>
      <c r="C5680" s="25">
        <v>44460</v>
      </c>
      <c r="E5680" t="s">
        <v>89</v>
      </c>
      <c r="F5680" s="106"/>
    </row>
    <row r="5681" spans="1:13" x14ac:dyDescent="0.25">
      <c r="A5681" s="17">
        <v>47511</v>
      </c>
      <c r="B5681" s="24" t="s">
        <v>87</v>
      </c>
      <c r="C5681" s="25">
        <v>44460</v>
      </c>
      <c r="E5681" t="s">
        <v>89</v>
      </c>
      <c r="F5681" s="106"/>
    </row>
    <row r="5682" spans="1:13" x14ac:dyDescent="0.25">
      <c r="A5682" s="17">
        <v>47429</v>
      </c>
      <c r="B5682" s="24" t="s">
        <v>87</v>
      </c>
      <c r="C5682" s="25">
        <v>44462</v>
      </c>
      <c r="E5682" t="s">
        <v>89</v>
      </c>
      <c r="F5682" s="106"/>
      <c r="K5682" s="17">
        <v>49426</v>
      </c>
      <c r="L5682" s="24" t="s">
        <v>87</v>
      </c>
      <c r="M5682" s="25">
        <v>41760</v>
      </c>
    </row>
    <row r="5683" spans="1:13" x14ac:dyDescent="0.25">
      <c r="A5683" s="17">
        <v>47295</v>
      </c>
      <c r="B5683" s="24" t="s">
        <v>87</v>
      </c>
      <c r="C5683" s="25">
        <v>44462</v>
      </c>
      <c r="E5683" t="s">
        <v>89</v>
      </c>
      <c r="F5683" s="106"/>
      <c r="K5683" s="39">
        <v>49786</v>
      </c>
      <c r="L5683" s="24" t="s">
        <v>87</v>
      </c>
      <c r="M5683" s="25">
        <v>41842</v>
      </c>
    </row>
    <row r="5684" spans="1:13" x14ac:dyDescent="0.25">
      <c r="A5684" s="17">
        <v>47340</v>
      </c>
      <c r="B5684" s="24" t="s">
        <v>87</v>
      </c>
      <c r="C5684" s="25">
        <v>44462</v>
      </c>
      <c r="E5684" t="s">
        <v>89</v>
      </c>
      <c r="F5684" s="106"/>
      <c r="K5684" s="17">
        <v>50862</v>
      </c>
      <c r="L5684" s="24" t="s">
        <v>87</v>
      </c>
      <c r="M5684" s="25">
        <v>44228</v>
      </c>
    </row>
    <row r="5685" spans="1:13" x14ac:dyDescent="0.25">
      <c r="A5685" s="17">
        <v>47362</v>
      </c>
      <c r="B5685" s="24" t="s">
        <v>87</v>
      </c>
      <c r="C5685" s="25">
        <v>44462</v>
      </c>
      <c r="E5685" t="s">
        <v>89</v>
      </c>
      <c r="F5685" s="106"/>
      <c r="K5685" s="17">
        <v>50980</v>
      </c>
      <c r="L5685" s="24" t="s">
        <v>87</v>
      </c>
      <c r="M5685" s="25">
        <v>42640</v>
      </c>
    </row>
    <row r="5686" spans="1:13" x14ac:dyDescent="0.25">
      <c r="A5686" s="17">
        <v>47363</v>
      </c>
      <c r="B5686" s="24" t="s">
        <v>87</v>
      </c>
      <c r="C5686" s="25">
        <v>44462</v>
      </c>
      <c r="E5686" t="s">
        <v>89</v>
      </c>
      <c r="F5686" s="106"/>
      <c r="K5686" s="17">
        <v>51280</v>
      </c>
      <c r="L5686" s="24" t="s">
        <v>87</v>
      </c>
      <c r="M5686" s="25">
        <v>42905</v>
      </c>
    </row>
    <row r="5687" spans="1:13" x14ac:dyDescent="0.25">
      <c r="A5687" s="17">
        <v>47343</v>
      </c>
      <c r="B5687" s="24" t="s">
        <v>87</v>
      </c>
      <c r="C5687" s="25">
        <v>44462</v>
      </c>
      <c r="E5687" t="s">
        <v>89</v>
      </c>
      <c r="F5687" s="106"/>
      <c r="K5687" s="17">
        <v>51178</v>
      </c>
      <c r="L5687" s="24" t="s">
        <v>87</v>
      </c>
      <c r="M5687" s="25">
        <v>42928</v>
      </c>
    </row>
    <row r="5688" spans="1:13" x14ac:dyDescent="0.25">
      <c r="A5688" s="17">
        <v>47346</v>
      </c>
      <c r="B5688" s="24" t="s">
        <v>87</v>
      </c>
      <c r="C5688" s="25">
        <v>44462</v>
      </c>
      <c r="E5688" t="s">
        <v>89</v>
      </c>
      <c r="F5688" s="106"/>
      <c r="K5688" s="17">
        <v>51474</v>
      </c>
      <c r="L5688" s="24" t="s">
        <v>87</v>
      </c>
      <c r="M5688" s="25">
        <v>42997</v>
      </c>
    </row>
    <row r="5689" spans="1:13" x14ac:dyDescent="0.25">
      <c r="A5689" s="17">
        <v>47462</v>
      </c>
      <c r="B5689" s="24" t="s">
        <v>87</v>
      </c>
      <c r="C5689" s="25">
        <v>44462</v>
      </c>
      <c r="E5689" t="s">
        <v>89</v>
      </c>
      <c r="F5689" s="106"/>
      <c r="K5689" s="17">
        <v>49587</v>
      </c>
      <c r="L5689" s="24" t="s">
        <v>87</v>
      </c>
      <c r="M5689" s="25">
        <v>43010</v>
      </c>
    </row>
    <row r="5690" spans="1:13" x14ac:dyDescent="0.25">
      <c r="A5690" s="17">
        <v>47430</v>
      </c>
      <c r="B5690" s="24" t="s">
        <v>87</v>
      </c>
      <c r="C5690" s="25">
        <v>44463</v>
      </c>
      <c r="E5690" t="s">
        <v>89</v>
      </c>
      <c r="F5690" s="106"/>
      <c r="K5690" s="17">
        <v>51659</v>
      </c>
      <c r="L5690" s="24" t="s">
        <v>87</v>
      </c>
      <c r="M5690" s="25">
        <v>43070</v>
      </c>
    </row>
    <row r="5691" spans="1:13" x14ac:dyDescent="0.25">
      <c r="A5691" s="17">
        <v>47436</v>
      </c>
      <c r="B5691" s="24" t="s">
        <v>87</v>
      </c>
      <c r="C5691" s="25">
        <v>44463</v>
      </c>
      <c r="E5691" t="s">
        <v>89</v>
      </c>
      <c r="F5691" s="106"/>
      <c r="K5691" s="17">
        <v>51503</v>
      </c>
      <c r="L5691" s="24" t="s">
        <v>87</v>
      </c>
      <c r="M5691" s="25">
        <v>43178</v>
      </c>
    </row>
    <row r="5692" spans="1:13" x14ac:dyDescent="0.25">
      <c r="A5692" s="17">
        <v>47476</v>
      </c>
      <c r="B5692" s="24" t="s">
        <v>87</v>
      </c>
      <c r="C5692" s="25">
        <v>44463</v>
      </c>
      <c r="E5692" t="s">
        <v>89</v>
      </c>
      <c r="F5692" s="106"/>
      <c r="K5692" s="17">
        <v>51747</v>
      </c>
      <c r="L5692" s="24" t="s">
        <v>87</v>
      </c>
      <c r="M5692" s="25">
        <v>43227</v>
      </c>
    </row>
    <row r="5693" spans="1:13" x14ac:dyDescent="0.25">
      <c r="A5693" s="17">
        <v>47493</v>
      </c>
      <c r="B5693" s="24" t="s">
        <v>87</v>
      </c>
      <c r="C5693" s="25">
        <v>44463</v>
      </c>
      <c r="E5693" t="s">
        <v>89</v>
      </c>
      <c r="F5693" s="106"/>
      <c r="K5693" s="17">
        <v>48807</v>
      </c>
      <c r="L5693" s="24" t="s">
        <v>87</v>
      </c>
      <c r="M5693" s="25">
        <v>43340</v>
      </c>
    </row>
    <row r="5694" spans="1:13" x14ac:dyDescent="0.25">
      <c r="A5694" s="17">
        <v>47502</v>
      </c>
      <c r="B5694" s="24" t="s">
        <v>87</v>
      </c>
      <c r="C5694" s="25">
        <v>44463</v>
      </c>
      <c r="E5694" t="s">
        <v>89</v>
      </c>
      <c r="F5694" s="106"/>
      <c r="K5694" s="17">
        <v>48854</v>
      </c>
      <c r="L5694" s="24" t="s">
        <v>87</v>
      </c>
      <c r="M5694" s="25">
        <v>43340</v>
      </c>
    </row>
    <row r="5695" spans="1:13" x14ac:dyDescent="0.25">
      <c r="A5695" s="17">
        <v>47508</v>
      </c>
      <c r="B5695" s="24" t="s">
        <v>87</v>
      </c>
      <c r="C5695" s="25">
        <v>44463</v>
      </c>
      <c r="E5695" t="s">
        <v>89</v>
      </c>
      <c r="F5695" s="106"/>
      <c r="K5695" s="17">
        <v>51050</v>
      </c>
      <c r="L5695" s="24" t="s">
        <v>87</v>
      </c>
      <c r="M5695" s="25">
        <v>43340</v>
      </c>
    </row>
    <row r="5696" spans="1:13" x14ac:dyDescent="0.25">
      <c r="A5696" s="17">
        <v>46397</v>
      </c>
      <c r="B5696" s="24" t="s">
        <v>87</v>
      </c>
      <c r="C5696" s="25">
        <v>44463</v>
      </c>
      <c r="E5696" t="s">
        <v>89</v>
      </c>
      <c r="F5696" s="106"/>
      <c r="K5696" s="17">
        <v>46759</v>
      </c>
      <c r="L5696" s="24" t="s">
        <v>87</v>
      </c>
      <c r="M5696" s="25">
        <v>43340</v>
      </c>
    </row>
    <row r="5697" spans="1:13" x14ac:dyDescent="0.25">
      <c r="A5697" s="17">
        <v>47412</v>
      </c>
      <c r="B5697" s="24" t="s">
        <v>87</v>
      </c>
      <c r="C5697" s="25">
        <v>44466</v>
      </c>
      <c r="E5697" t="s">
        <v>89</v>
      </c>
      <c r="F5697" s="106"/>
      <c r="K5697" s="17">
        <v>50193</v>
      </c>
      <c r="L5697" s="24" t="s">
        <v>87</v>
      </c>
      <c r="M5697" s="25">
        <v>43341</v>
      </c>
    </row>
    <row r="5698" spans="1:13" x14ac:dyDescent="0.25">
      <c r="A5698" s="17">
        <v>47445</v>
      </c>
      <c r="B5698" s="24" t="s">
        <v>87</v>
      </c>
      <c r="C5698" s="25">
        <v>44466</v>
      </c>
      <c r="E5698" t="s">
        <v>89</v>
      </c>
      <c r="F5698" s="106"/>
      <c r="K5698" s="17">
        <v>47817</v>
      </c>
      <c r="L5698" s="24" t="s">
        <v>87</v>
      </c>
      <c r="M5698" s="25">
        <v>43342</v>
      </c>
    </row>
    <row r="5699" spans="1:13" x14ac:dyDescent="0.25">
      <c r="A5699" s="17">
        <v>47450</v>
      </c>
      <c r="B5699" s="24" t="s">
        <v>87</v>
      </c>
      <c r="C5699" s="25">
        <v>44466</v>
      </c>
      <c r="E5699" t="s">
        <v>89</v>
      </c>
      <c r="F5699" s="106"/>
      <c r="K5699" s="17">
        <v>51188</v>
      </c>
      <c r="L5699" s="24" t="s">
        <v>87</v>
      </c>
      <c r="M5699" s="25">
        <v>43350</v>
      </c>
    </row>
    <row r="5700" spans="1:13" x14ac:dyDescent="0.25">
      <c r="A5700" s="17">
        <v>47478</v>
      </c>
      <c r="B5700" s="24" t="s">
        <v>87</v>
      </c>
      <c r="C5700" s="25">
        <v>44466</v>
      </c>
      <c r="E5700" t="s">
        <v>89</v>
      </c>
      <c r="F5700" s="106"/>
      <c r="K5700" s="17">
        <v>44071072</v>
      </c>
      <c r="L5700" s="24" t="s">
        <v>87</v>
      </c>
      <c r="M5700" s="25">
        <v>43350</v>
      </c>
    </row>
    <row r="5701" spans="1:13" x14ac:dyDescent="0.25">
      <c r="A5701" s="17">
        <v>47501</v>
      </c>
      <c r="B5701" s="24" t="s">
        <v>87</v>
      </c>
      <c r="C5701" s="25">
        <v>44466</v>
      </c>
      <c r="E5701" t="s">
        <v>89</v>
      </c>
      <c r="F5701" s="106"/>
      <c r="K5701" s="17">
        <v>51460</v>
      </c>
      <c r="L5701" s="24" t="s">
        <v>87</v>
      </c>
      <c r="M5701" s="25">
        <v>43362</v>
      </c>
    </row>
    <row r="5702" spans="1:13" x14ac:dyDescent="0.25">
      <c r="A5702" s="17">
        <v>47523</v>
      </c>
      <c r="B5702" s="24" t="s">
        <v>87</v>
      </c>
      <c r="C5702" s="25">
        <v>44466</v>
      </c>
      <c r="E5702" t="s">
        <v>89</v>
      </c>
      <c r="F5702" s="106"/>
      <c r="K5702" s="17">
        <v>43120</v>
      </c>
      <c r="L5702" s="24" t="s">
        <v>87</v>
      </c>
      <c r="M5702" s="25">
        <v>43390</v>
      </c>
    </row>
    <row r="5703" spans="1:13" x14ac:dyDescent="0.25">
      <c r="A5703" s="17">
        <v>47524</v>
      </c>
      <c r="B5703" s="24" t="s">
        <v>87</v>
      </c>
      <c r="C5703" s="25">
        <v>44466</v>
      </c>
      <c r="E5703" t="s">
        <v>89</v>
      </c>
      <c r="F5703" s="106"/>
      <c r="K5703" s="17">
        <v>43261</v>
      </c>
      <c r="L5703" s="24" t="s">
        <v>87</v>
      </c>
      <c r="M5703" s="25">
        <v>43402</v>
      </c>
    </row>
    <row r="5704" spans="1:13" x14ac:dyDescent="0.25">
      <c r="A5704" s="17">
        <v>47439</v>
      </c>
      <c r="B5704" s="24" t="s">
        <v>87</v>
      </c>
      <c r="C5704" s="25">
        <v>44466</v>
      </c>
      <c r="E5704" t="s">
        <v>89</v>
      </c>
      <c r="F5704" s="106"/>
      <c r="K5704" s="17">
        <v>46192</v>
      </c>
      <c r="L5704" s="24" t="s">
        <v>87</v>
      </c>
      <c r="M5704" s="25">
        <v>43468</v>
      </c>
    </row>
    <row r="5705" spans="1:13" x14ac:dyDescent="0.25">
      <c r="A5705" s="17">
        <v>47373</v>
      </c>
      <c r="B5705" s="24" t="s">
        <v>87</v>
      </c>
      <c r="C5705" s="25">
        <v>44468</v>
      </c>
      <c r="E5705" t="s">
        <v>89</v>
      </c>
      <c r="F5705" s="106"/>
      <c r="K5705" s="17">
        <v>46704</v>
      </c>
      <c r="L5705" s="24" t="s">
        <v>87</v>
      </c>
      <c r="M5705" s="25">
        <v>43468</v>
      </c>
    </row>
    <row r="5706" spans="1:13" x14ac:dyDescent="0.25">
      <c r="A5706" s="17">
        <v>47360</v>
      </c>
      <c r="B5706" s="24" t="s">
        <v>87</v>
      </c>
      <c r="C5706" s="25">
        <v>44468</v>
      </c>
      <c r="E5706" t="s">
        <v>89</v>
      </c>
      <c r="F5706" s="106"/>
      <c r="K5706" s="17">
        <v>49325</v>
      </c>
      <c r="L5706" s="24" t="s">
        <v>87</v>
      </c>
      <c r="M5706" s="25">
        <v>43468</v>
      </c>
    </row>
    <row r="5707" spans="1:13" x14ac:dyDescent="0.25">
      <c r="A5707" s="17">
        <v>47403</v>
      </c>
      <c r="B5707" s="24" t="s">
        <v>87</v>
      </c>
      <c r="C5707" s="25">
        <v>44468</v>
      </c>
      <c r="E5707" t="s">
        <v>89</v>
      </c>
      <c r="F5707" s="106"/>
      <c r="K5707" s="17">
        <v>49730</v>
      </c>
      <c r="L5707" s="24" t="s">
        <v>87</v>
      </c>
      <c r="M5707" s="25">
        <v>43468</v>
      </c>
    </row>
    <row r="5708" spans="1:13" x14ac:dyDescent="0.25">
      <c r="A5708" s="17">
        <v>47411</v>
      </c>
      <c r="B5708" s="24" t="s">
        <v>87</v>
      </c>
      <c r="C5708" s="25">
        <v>44468</v>
      </c>
      <c r="E5708" t="s">
        <v>89</v>
      </c>
      <c r="F5708" s="106"/>
      <c r="K5708" s="17">
        <v>50999</v>
      </c>
      <c r="L5708" s="24" t="s">
        <v>87</v>
      </c>
      <c r="M5708" s="25">
        <v>43468</v>
      </c>
    </row>
    <row r="5709" spans="1:13" x14ac:dyDescent="0.25">
      <c r="A5709" s="17">
        <v>47420</v>
      </c>
      <c r="B5709" s="24" t="s">
        <v>87</v>
      </c>
      <c r="C5709" s="25">
        <v>44469</v>
      </c>
      <c r="E5709" t="s">
        <v>89</v>
      </c>
      <c r="F5709" s="106"/>
      <c r="K5709" s="17">
        <v>48194</v>
      </c>
      <c r="L5709" s="24" t="s">
        <v>87</v>
      </c>
      <c r="M5709" s="25">
        <v>43469</v>
      </c>
    </row>
    <row r="5710" spans="1:13" x14ac:dyDescent="0.25">
      <c r="A5710" s="17">
        <v>47431</v>
      </c>
      <c r="B5710" s="24" t="s">
        <v>87</v>
      </c>
      <c r="C5710" s="25">
        <v>44469</v>
      </c>
      <c r="E5710" t="s">
        <v>89</v>
      </c>
      <c r="F5710" s="106"/>
      <c r="K5710" s="17">
        <v>47473</v>
      </c>
      <c r="L5710" s="24" t="s">
        <v>87</v>
      </c>
      <c r="M5710" s="25">
        <v>43469</v>
      </c>
    </row>
    <row r="5711" spans="1:13" x14ac:dyDescent="0.25">
      <c r="A5711" s="17">
        <v>47404</v>
      </c>
      <c r="B5711" s="24" t="s">
        <v>87</v>
      </c>
      <c r="C5711" s="25">
        <v>44469</v>
      </c>
      <c r="E5711" t="s">
        <v>89</v>
      </c>
      <c r="F5711" s="106"/>
      <c r="K5711" s="17">
        <v>51239</v>
      </c>
      <c r="L5711" s="24" t="s">
        <v>87</v>
      </c>
      <c r="M5711" s="25">
        <v>43469</v>
      </c>
    </row>
    <row r="5712" spans="1:13" x14ac:dyDescent="0.25">
      <c r="A5712" s="17">
        <v>47413</v>
      </c>
      <c r="B5712" s="24" t="s">
        <v>87</v>
      </c>
      <c r="C5712" s="25">
        <v>44469</v>
      </c>
      <c r="E5712" t="s">
        <v>89</v>
      </c>
      <c r="F5712" s="106"/>
      <c r="K5712" s="17">
        <v>51440</v>
      </c>
      <c r="L5712" s="24" t="s">
        <v>87</v>
      </c>
      <c r="M5712" s="25">
        <v>43469</v>
      </c>
    </row>
    <row r="5713" spans="1:13" x14ac:dyDescent="0.25">
      <c r="A5713" s="17">
        <v>47425</v>
      </c>
      <c r="B5713" s="24" t="s">
        <v>87</v>
      </c>
      <c r="C5713" s="25">
        <v>44469</v>
      </c>
      <c r="E5713" t="s">
        <v>89</v>
      </c>
      <c r="F5713" s="106"/>
      <c r="K5713" s="17">
        <v>45164</v>
      </c>
      <c r="L5713" s="24" t="s">
        <v>87</v>
      </c>
      <c r="M5713" s="25">
        <v>43473</v>
      </c>
    </row>
    <row r="5714" spans="1:13" x14ac:dyDescent="0.25">
      <c r="A5714" s="17">
        <v>47449</v>
      </c>
      <c r="B5714" s="24" t="s">
        <v>87</v>
      </c>
      <c r="C5714" s="25">
        <v>44469</v>
      </c>
      <c r="E5714" t="s">
        <v>89</v>
      </c>
      <c r="F5714" s="106"/>
      <c r="K5714" s="17">
        <v>47327</v>
      </c>
      <c r="L5714" s="24" t="s">
        <v>87</v>
      </c>
      <c r="M5714" s="25">
        <v>43473</v>
      </c>
    </row>
    <row r="5715" spans="1:13" x14ac:dyDescent="0.25">
      <c r="A5715" s="17">
        <v>47477</v>
      </c>
      <c r="B5715" s="24" t="s">
        <v>87</v>
      </c>
      <c r="C5715" s="25">
        <v>44469</v>
      </c>
      <c r="E5715" t="s">
        <v>89</v>
      </c>
      <c r="F5715" s="106"/>
      <c r="K5715" s="17">
        <v>49403</v>
      </c>
      <c r="L5715" s="24" t="s">
        <v>87</v>
      </c>
      <c r="M5715" s="25">
        <v>43476</v>
      </c>
    </row>
    <row r="5716" spans="1:13" x14ac:dyDescent="0.25">
      <c r="A5716" s="17">
        <v>47422</v>
      </c>
      <c r="B5716" s="24" t="s">
        <v>87</v>
      </c>
      <c r="C5716" s="25">
        <v>44469</v>
      </c>
      <c r="E5716" t="s">
        <v>89</v>
      </c>
      <c r="F5716" s="106"/>
      <c r="K5716" s="17"/>
      <c r="L5716" s="24"/>
      <c r="M5716" s="25"/>
    </row>
    <row r="5717" spans="1:13" x14ac:dyDescent="0.25">
      <c r="A5717" s="17">
        <v>12102248</v>
      </c>
      <c r="B5717" s="24" t="s">
        <v>87</v>
      </c>
      <c r="C5717" s="25">
        <v>44475</v>
      </c>
      <c r="E5717" t="s">
        <v>89</v>
      </c>
      <c r="F5717" s="106"/>
      <c r="K5717" s="17"/>
      <c r="L5717" s="24"/>
      <c r="M5717" s="25"/>
    </row>
    <row r="5718" spans="1:13" x14ac:dyDescent="0.25">
      <c r="A5718" s="17">
        <v>12102250</v>
      </c>
      <c r="B5718" s="24" t="s">
        <v>87</v>
      </c>
      <c r="C5718" s="25">
        <v>44475</v>
      </c>
      <c r="E5718" t="s">
        <v>89</v>
      </c>
      <c r="F5718" s="106"/>
      <c r="K5718" s="17"/>
      <c r="L5718" s="24"/>
      <c r="M5718" s="25"/>
    </row>
    <row r="5719" spans="1:13" x14ac:dyDescent="0.25">
      <c r="A5719" s="17">
        <v>12102251</v>
      </c>
      <c r="B5719" s="24" t="s">
        <v>87</v>
      </c>
      <c r="C5719" s="25">
        <v>44475</v>
      </c>
      <c r="E5719" t="s">
        <v>89</v>
      </c>
      <c r="F5719" s="106"/>
      <c r="K5719" s="17"/>
      <c r="L5719" s="24"/>
      <c r="M5719" s="25"/>
    </row>
    <row r="5720" spans="1:13" x14ac:dyDescent="0.25">
      <c r="A5720" s="17">
        <v>12102252</v>
      </c>
      <c r="B5720" s="24" t="s">
        <v>87</v>
      </c>
      <c r="C5720" s="25">
        <v>44475</v>
      </c>
      <c r="E5720" t="s">
        <v>89</v>
      </c>
      <c r="F5720" s="106"/>
      <c r="K5720" s="17"/>
      <c r="L5720" s="24"/>
      <c r="M5720" s="25"/>
    </row>
    <row r="5721" spans="1:13" x14ac:dyDescent="0.25">
      <c r="A5721" s="17">
        <v>12102253</v>
      </c>
      <c r="B5721" s="24" t="s">
        <v>87</v>
      </c>
      <c r="C5721" s="25">
        <v>44475</v>
      </c>
      <c r="E5721" t="s">
        <v>89</v>
      </c>
      <c r="F5721" s="106"/>
      <c r="K5721" s="17">
        <v>50074321</v>
      </c>
      <c r="L5721" s="24" t="s">
        <v>87</v>
      </c>
      <c r="M5721" s="25">
        <v>43476</v>
      </c>
    </row>
    <row r="5722" spans="1:13" x14ac:dyDescent="0.25">
      <c r="A5722" s="17">
        <v>12102254</v>
      </c>
      <c r="B5722" s="24" t="s">
        <v>87</v>
      </c>
      <c r="C5722" s="25">
        <v>44475</v>
      </c>
      <c r="E5722" t="s">
        <v>89</v>
      </c>
      <c r="F5722" s="106"/>
      <c r="K5722" s="17">
        <v>47406</v>
      </c>
      <c r="L5722" s="24" t="s">
        <v>87</v>
      </c>
      <c r="M5722" s="25">
        <v>43479</v>
      </c>
    </row>
    <row r="5723" spans="1:13" x14ac:dyDescent="0.25">
      <c r="A5723" s="17">
        <v>12102255</v>
      </c>
      <c r="B5723" s="24" t="s">
        <v>87</v>
      </c>
      <c r="C5723" s="25">
        <v>44475</v>
      </c>
      <c r="E5723" t="s">
        <v>89</v>
      </c>
      <c r="F5723" s="106"/>
      <c r="K5723" s="17">
        <v>49214</v>
      </c>
      <c r="L5723" s="24" t="s">
        <v>87</v>
      </c>
      <c r="M5723" s="25">
        <v>43489</v>
      </c>
    </row>
    <row r="5724" spans="1:13" x14ac:dyDescent="0.25">
      <c r="A5724" s="17">
        <v>12102256</v>
      </c>
      <c r="B5724" s="24" t="s">
        <v>87</v>
      </c>
      <c r="C5724" s="25">
        <v>44475</v>
      </c>
      <c r="E5724" t="s">
        <v>89</v>
      </c>
      <c r="F5724" s="106"/>
      <c r="K5724" s="17">
        <v>49822</v>
      </c>
      <c r="L5724" s="24" t="s">
        <v>87</v>
      </c>
      <c r="M5724" s="25">
        <v>43489</v>
      </c>
    </row>
    <row r="5725" spans="1:13" x14ac:dyDescent="0.25">
      <c r="A5725" s="17">
        <v>12102257</v>
      </c>
      <c r="B5725" s="24" t="s">
        <v>87</v>
      </c>
      <c r="C5725" s="25">
        <v>44475</v>
      </c>
      <c r="E5725" t="s">
        <v>89</v>
      </c>
      <c r="F5725" s="106"/>
      <c r="K5725" s="17">
        <v>50124</v>
      </c>
      <c r="L5725" s="24" t="s">
        <v>87</v>
      </c>
      <c r="M5725" s="25">
        <v>43489</v>
      </c>
    </row>
    <row r="5726" spans="1:13" x14ac:dyDescent="0.25">
      <c r="A5726" s="17">
        <v>12102258</v>
      </c>
      <c r="B5726" s="24" t="s">
        <v>87</v>
      </c>
      <c r="C5726" s="25">
        <v>44475</v>
      </c>
      <c r="E5726" t="s">
        <v>89</v>
      </c>
      <c r="F5726" s="106"/>
      <c r="K5726" s="17">
        <v>49870</v>
      </c>
      <c r="L5726" s="24" t="s">
        <v>87</v>
      </c>
      <c r="M5726" s="25">
        <v>43490</v>
      </c>
    </row>
    <row r="5727" spans="1:13" x14ac:dyDescent="0.25">
      <c r="A5727" s="17">
        <v>12102259</v>
      </c>
      <c r="B5727" s="24" t="s">
        <v>87</v>
      </c>
      <c r="C5727" s="25">
        <v>44475</v>
      </c>
      <c r="E5727" t="s">
        <v>89</v>
      </c>
      <c r="F5727" s="106"/>
      <c r="K5727" s="17">
        <v>50963</v>
      </c>
      <c r="L5727" s="24" t="s">
        <v>87</v>
      </c>
      <c r="M5727" s="25">
        <v>43496</v>
      </c>
    </row>
    <row r="5728" spans="1:13" x14ac:dyDescent="0.25">
      <c r="A5728" s="17">
        <v>12102260</v>
      </c>
      <c r="B5728" s="24" t="s">
        <v>87</v>
      </c>
      <c r="C5728" s="25">
        <v>44475</v>
      </c>
      <c r="E5728" t="s">
        <v>89</v>
      </c>
      <c r="F5728" s="106"/>
      <c r="K5728" s="17">
        <v>47889</v>
      </c>
      <c r="L5728" s="24" t="s">
        <v>87</v>
      </c>
      <c r="M5728" s="24" t="s">
        <v>224</v>
      </c>
    </row>
    <row r="5729" spans="1:13" x14ac:dyDescent="0.25">
      <c r="A5729" s="17">
        <v>12102261</v>
      </c>
      <c r="B5729" s="24" t="s">
        <v>87</v>
      </c>
      <c r="C5729" s="25">
        <v>44475</v>
      </c>
      <c r="E5729" t="s">
        <v>89</v>
      </c>
      <c r="F5729" s="106"/>
      <c r="K5729" s="39">
        <v>48009</v>
      </c>
      <c r="L5729" s="24" t="s">
        <v>87</v>
      </c>
      <c r="M5729" s="24" t="s">
        <v>224</v>
      </c>
    </row>
    <row r="5730" spans="1:13" x14ac:dyDescent="0.25">
      <c r="A5730" s="17">
        <v>12102262</v>
      </c>
      <c r="B5730" s="24" t="s">
        <v>87</v>
      </c>
      <c r="C5730" s="25">
        <v>44475</v>
      </c>
      <c r="E5730" t="s">
        <v>89</v>
      </c>
      <c r="F5730" s="106"/>
      <c r="K5730" s="17">
        <v>48150</v>
      </c>
      <c r="L5730" s="24" t="s">
        <v>87</v>
      </c>
      <c r="M5730" s="25">
        <v>43511</v>
      </c>
    </row>
    <row r="5731" spans="1:13" x14ac:dyDescent="0.25">
      <c r="A5731" s="17">
        <v>12102263</v>
      </c>
      <c r="B5731" s="24" t="s">
        <v>87</v>
      </c>
      <c r="C5731" s="25">
        <v>44475</v>
      </c>
      <c r="E5731" t="s">
        <v>89</v>
      </c>
      <c r="F5731" s="106"/>
      <c r="K5731" s="17">
        <v>49881</v>
      </c>
      <c r="L5731" s="24" t="s">
        <v>87</v>
      </c>
      <c r="M5731" s="25">
        <v>43511</v>
      </c>
    </row>
    <row r="5732" spans="1:13" x14ac:dyDescent="0.25">
      <c r="A5732" s="17">
        <v>12102264</v>
      </c>
      <c r="B5732" s="24" t="s">
        <v>87</v>
      </c>
      <c r="C5732" s="25">
        <v>44475</v>
      </c>
      <c r="E5732" t="s">
        <v>89</v>
      </c>
      <c r="F5732" s="106"/>
      <c r="K5732" s="17">
        <v>50449747</v>
      </c>
      <c r="L5732" s="24" t="s">
        <v>85</v>
      </c>
      <c r="M5732" s="25">
        <v>43517</v>
      </c>
    </row>
    <row r="5733" spans="1:13" x14ac:dyDescent="0.25">
      <c r="A5733" s="17">
        <v>12102265</v>
      </c>
      <c r="B5733" s="24" t="s">
        <v>87</v>
      </c>
      <c r="C5733" s="25">
        <v>44475</v>
      </c>
      <c r="E5733" t="s">
        <v>89</v>
      </c>
      <c r="F5733" s="106"/>
      <c r="K5733" s="17">
        <v>20910666</v>
      </c>
      <c r="L5733" s="24" t="s">
        <v>85</v>
      </c>
      <c r="M5733" s="25">
        <v>43517</v>
      </c>
    </row>
    <row r="5734" spans="1:13" x14ac:dyDescent="0.25">
      <c r="A5734" s="17">
        <v>12102266</v>
      </c>
      <c r="B5734" s="24" t="s">
        <v>87</v>
      </c>
      <c r="C5734" s="25">
        <v>44475</v>
      </c>
      <c r="E5734" t="s">
        <v>89</v>
      </c>
      <c r="F5734" s="106"/>
      <c r="K5734" s="17">
        <v>20910667</v>
      </c>
      <c r="L5734" s="24" t="s">
        <v>85</v>
      </c>
      <c r="M5734" s="25">
        <v>43517</v>
      </c>
    </row>
    <row r="5735" spans="1:13" x14ac:dyDescent="0.25">
      <c r="A5735" s="17">
        <v>12102267</v>
      </c>
      <c r="B5735" s="24" t="s">
        <v>87</v>
      </c>
      <c r="C5735" s="25">
        <v>44475</v>
      </c>
      <c r="E5735" t="s">
        <v>89</v>
      </c>
      <c r="F5735" s="106"/>
      <c r="K5735" s="17">
        <v>20910668</v>
      </c>
      <c r="L5735" s="24" t="s">
        <v>85</v>
      </c>
      <c r="M5735" s="25">
        <v>43517</v>
      </c>
    </row>
    <row r="5736" spans="1:13" x14ac:dyDescent="0.25">
      <c r="A5736" s="17">
        <v>12102268</v>
      </c>
      <c r="B5736" s="24" t="s">
        <v>87</v>
      </c>
      <c r="C5736" s="25">
        <v>44475</v>
      </c>
      <c r="E5736" t="s">
        <v>89</v>
      </c>
      <c r="F5736" s="106"/>
      <c r="K5736" s="17">
        <v>43071</v>
      </c>
      <c r="L5736" s="24" t="s">
        <v>87</v>
      </c>
      <c r="M5736" s="25">
        <v>43518</v>
      </c>
    </row>
    <row r="5737" spans="1:13" x14ac:dyDescent="0.25">
      <c r="A5737" s="17">
        <v>12102269</v>
      </c>
      <c r="B5737" s="24" t="s">
        <v>87</v>
      </c>
      <c r="C5737" s="25">
        <v>44475</v>
      </c>
      <c r="E5737" t="s">
        <v>89</v>
      </c>
      <c r="F5737" s="106"/>
      <c r="K5737" s="17">
        <v>45447</v>
      </c>
      <c r="L5737" s="24" t="s">
        <v>87</v>
      </c>
      <c r="M5737" s="25">
        <v>43523</v>
      </c>
    </row>
    <row r="5738" spans="1:13" x14ac:dyDescent="0.25">
      <c r="A5738" s="17">
        <v>12102270</v>
      </c>
      <c r="B5738" s="24" t="s">
        <v>87</v>
      </c>
      <c r="C5738" s="25">
        <v>44475</v>
      </c>
      <c r="E5738" t="s">
        <v>89</v>
      </c>
      <c r="F5738" s="106"/>
      <c r="K5738" s="17">
        <v>50190</v>
      </c>
      <c r="L5738" s="24" t="s">
        <v>87</v>
      </c>
      <c r="M5738" s="25">
        <v>43546</v>
      </c>
    </row>
    <row r="5739" spans="1:13" x14ac:dyDescent="0.25">
      <c r="A5739" s="17">
        <v>12102271</v>
      </c>
      <c r="B5739" s="24" t="s">
        <v>87</v>
      </c>
      <c r="C5739" s="25">
        <v>44475</v>
      </c>
      <c r="E5739" t="s">
        <v>89</v>
      </c>
      <c r="F5739" s="106"/>
      <c r="K5739" s="17">
        <v>43100</v>
      </c>
      <c r="L5739" s="34" t="s">
        <v>87</v>
      </c>
      <c r="M5739" s="25">
        <v>43563</v>
      </c>
    </row>
    <row r="5740" spans="1:13" x14ac:dyDescent="0.25">
      <c r="A5740" s="17">
        <v>12102272</v>
      </c>
      <c r="B5740" s="24" t="s">
        <v>87</v>
      </c>
      <c r="C5740" s="25">
        <v>44475</v>
      </c>
      <c r="E5740" t="s">
        <v>89</v>
      </c>
      <c r="F5740" s="106"/>
      <c r="K5740" s="17">
        <v>50807744</v>
      </c>
      <c r="L5740" s="33" t="s">
        <v>87</v>
      </c>
      <c r="M5740" s="25">
        <v>43956</v>
      </c>
    </row>
    <row r="5741" spans="1:13" x14ac:dyDescent="0.25">
      <c r="A5741" s="17">
        <v>12102273</v>
      </c>
      <c r="B5741" s="24" t="s">
        <v>87</v>
      </c>
      <c r="C5741" s="25">
        <v>44475</v>
      </c>
      <c r="E5741" t="s">
        <v>89</v>
      </c>
      <c r="F5741" s="106"/>
      <c r="K5741" s="17">
        <v>50074322</v>
      </c>
      <c r="L5741" s="24" t="s">
        <v>87</v>
      </c>
      <c r="M5741" s="25">
        <v>44022</v>
      </c>
    </row>
    <row r="5742" spans="1:13" x14ac:dyDescent="0.25">
      <c r="A5742" s="17">
        <v>12102274</v>
      </c>
      <c r="B5742" s="24" t="s">
        <v>87</v>
      </c>
      <c r="C5742" s="25">
        <v>44475</v>
      </c>
      <c r="E5742" t="s">
        <v>89</v>
      </c>
      <c r="F5742" s="106"/>
      <c r="K5742" s="17">
        <v>50299438</v>
      </c>
      <c r="L5742" s="24" t="s">
        <v>87</v>
      </c>
      <c r="M5742" s="25">
        <v>44022</v>
      </c>
    </row>
    <row r="5743" spans="1:13" x14ac:dyDescent="0.25">
      <c r="A5743" s="17">
        <v>12102275</v>
      </c>
      <c r="B5743" s="24" t="s">
        <v>87</v>
      </c>
      <c r="C5743" s="25">
        <v>44475</v>
      </c>
      <c r="E5743" t="s">
        <v>89</v>
      </c>
      <c r="F5743" s="106"/>
      <c r="K5743" s="17">
        <v>50807741</v>
      </c>
      <c r="L5743" s="33" t="s">
        <v>87</v>
      </c>
      <c r="M5743" s="25">
        <v>44022</v>
      </c>
    </row>
    <row r="5744" spans="1:13" x14ac:dyDescent="0.25">
      <c r="A5744" s="17">
        <v>12102276</v>
      </c>
      <c r="B5744" s="24" t="s">
        <v>87</v>
      </c>
      <c r="C5744" s="25">
        <v>44475</v>
      </c>
      <c r="E5744" t="s">
        <v>89</v>
      </c>
      <c r="F5744" s="106"/>
      <c r="K5744" s="17">
        <v>20910665</v>
      </c>
      <c r="L5744" s="24" t="s">
        <v>85</v>
      </c>
      <c r="M5744" s="25">
        <v>44030</v>
      </c>
    </row>
    <row r="5745" spans="1:13" x14ac:dyDescent="0.25">
      <c r="A5745" s="17">
        <v>12102277</v>
      </c>
      <c r="B5745" s="24" t="s">
        <v>87</v>
      </c>
      <c r="C5745" s="25">
        <v>44475</v>
      </c>
      <c r="E5745" t="s">
        <v>89</v>
      </c>
      <c r="F5745" s="106"/>
      <c r="K5745" s="17">
        <v>50807735</v>
      </c>
      <c r="L5745" s="33">
        <v>0.625</v>
      </c>
      <c r="M5745" s="25">
        <v>44225</v>
      </c>
    </row>
    <row r="5746" spans="1:13" x14ac:dyDescent="0.25">
      <c r="A5746" s="17">
        <v>12102278</v>
      </c>
      <c r="B5746" s="24" t="s">
        <v>87</v>
      </c>
      <c r="C5746" s="25">
        <v>44475</v>
      </c>
      <c r="E5746" t="s">
        <v>89</v>
      </c>
      <c r="F5746" s="106"/>
      <c r="K5746" s="17">
        <v>50807737</v>
      </c>
      <c r="L5746" s="33">
        <v>0.625</v>
      </c>
      <c r="M5746" s="25">
        <v>44057</v>
      </c>
    </row>
    <row r="5747" spans="1:13" x14ac:dyDescent="0.25">
      <c r="A5747" s="17">
        <v>12102279</v>
      </c>
      <c r="B5747" s="24" t="s">
        <v>87</v>
      </c>
      <c r="C5747" s="25">
        <v>44475</v>
      </c>
      <c r="E5747" t="s">
        <v>89</v>
      </c>
      <c r="F5747" s="106"/>
      <c r="K5747" s="17">
        <v>50807738</v>
      </c>
      <c r="L5747" s="33">
        <v>0.625</v>
      </c>
      <c r="M5747" s="25">
        <v>44057</v>
      </c>
    </row>
    <row r="5748" spans="1:13" x14ac:dyDescent="0.25">
      <c r="A5748" s="17">
        <v>12102280</v>
      </c>
      <c r="B5748" s="24" t="s">
        <v>87</v>
      </c>
      <c r="C5748" s="25">
        <v>44475</v>
      </c>
      <c r="E5748" t="s">
        <v>89</v>
      </c>
      <c r="F5748" s="106"/>
      <c r="K5748" s="17">
        <v>50807739</v>
      </c>
      <c r="L5748" s="33">
        <v>0.625</v>
      </c>
      <c r="M5748" s="25">
        <v>44057</v>
      </c>
    </row>
    <row r="5749" spans="1:13" x14ac:dyDescent="0.25">
      <c r="A5749" s="17">
        <v>12102249</v>
      </c>
      <c r="B5749" s="24" t="s">
        <v>87</v>
      </c>
      <c r="C5749" s="25">
        <v>44475</v>
      </c>
      <c r="E5749" t="s">
        <v>89</v>
      </c>
      <c r="F5749" s="106"/>
    </row>
    <row r="5750" spans="1:13" x14ac:dyDescent="0.25">
      <c r="A5750" s="17">
        <v>12102281</v>
      </c>
      <c r="B5750" s="24" t="s">
        <v>87</v>
      </c>
      <c r="C5750" s="25">
        <v>44475</v>
      </c>
      <c r="E5750" t="s">
        <v>89</v>
      </c>
      <c r="F5750" s="106"/>
      <c r="K5750" s="40">
        <v>50807734</v>
      </c>
      <c r="L5750" s="33">
        <v>0.625</v>
      </c>
      <c r="M5750" s="25">
        <v>44225</v>
      </c>
    </row>
    <row r="5751" spans="1:13" x14ac:dyDescent="0.25">
      <c r="A5751" s="17">
        <v>12102282</v>
      </c>
      <c r="B5751" s="24" t="s">
        <v>87</v>
      </c>
      <c r="C5751" s="25">
        <v>44475</v>
      </c>
      <c r="E5751" t="s">
        <v>89</v>
      </c>
      <c r="F5751" s="106"/>
      <c r="K5751" s="17">
        <v>20979807</v>
      </c>
      <c r="L5751" s="33">
        <v>0.625</v>
      </c>
      <c r="M5751" s="25">
        <v>44082</v>
      </c>
    </row>
    <row r="5752" spans="1:13" x14ac:dyDescent="0.25">
      <c r="A5752" s="17">
        <v>47642</v>
      </c>
      <c r="B5752" s="24" t="s">
        <v>87</v>
      </c>
      <c r="C5752" s="25">
        <v>44477</v>
      </c>
      <c r="E5752" t="s">
        <v>89</v>
      </c>
      <c r="F5752" s="106"/>
      <c r="K5752" s="17">
        <v>20979808</v>
      </c>
      <c r="L5752" s="33">
        <v>0.625</v>
      </c>
      <c r="M5752" s="25">
        <v>44082</v>
      </c>
    </row>
    <row r="5753" spans="1:13" x14ac:dyDescent="0.25">
      <c r="A5753" s="17">
        <v>48085</v>
      </c>
      <c r="B5753" s="24" t="s">
        <v>87</v>
      </c>
      <c r="C5753" s="25">
        <v>44477</v>
      </c>
      <c r="E5753" t="s">
        <v>89</v>
      </c>
      <c r="F5753" s="106"/>
      <c r="K5753" s="17">
        <v>20979809</v>
      </c>
      <c r="L5753" s="33">
        <v>0.625</v>
      </c>
      <c r="M5753" s="25">
        <v>44082</v>
      </c>
    </row>
    <row r="5754" spans="1:13" x14ac:dyDescent="0.25">
      <c r="A5754" s="17">
        <v>48081</v>
      </c>
      <c r="B5754" s="24" t="s">
        <v>87</v>
      </c>
      <c r="C5754" s="25">
        <v>44477</v>
      </c>
      <c r="E5754" t="s">
        <v>89</v>
      </c>
      <c r="F5754" s="106"/>
      <c r="K5754" s="17">
        <v>20979810</v>
      </c>
      <c r="L5754" s="33">
        <v>0.625</v>
      </c>
      <c r="M5754" s="25">
        <v>44082</v>
      </c>
    </row>
    <row r="5755" spans="1:13" x14ac:dyDescent="0.25">
      <c r="A5755" s="17">
        <v>12102283</v>
      </c>
      <c r="B5755" s="24" t="s">
        <v>87</v>
      </c>
      <c r="C5755" s="25">
        <v>44481</v>
      </c>
      <c r="E5755" t="s">
        <v>89</v>
      </c>
      <c r="F5755" s="106"/>
      <c r="K5755" s="17">
        <v>20979811</v>
      </c>
      <c r="L5755" s="33">
        <v>0.625</v>
      </c>
      <c r="M5755" s="25">
        <v>44082</v>
      </c>
    </row>
    <row r="5756" spans="1:13" x14ac:dyDescent="0.25">
      <c r="A5756" s="17">
        <v>47526</v>
      </c>
      <c r="B5756" s="24" t="s">
        <v>87</v>
      </c>
      <c r="C5756" s="25">
        <v>44481</v>
      </c>
      <c r="E5756" t="s">
        <v>89</v>
      </c>
      <c r="F5756" s="106"/>
      <c r="K5756" s="17">
        <v>20979812</v>
      </c>
      <c r="L5756" s="33">
        <v>0.625</v>
      </c>
      <c r="M5756" s="25">
        <v>44082</v>
      </c>
    </row>
    <row r="5757" spans="1:13" x14ac:dyDescent="0.25">
      <c r="A5757" s="17">
        <v>47759</v>
      </c>
      <c r="B5757" s="24" t="s">
        <v>87</v>
      </c>
      <c r="C5757" s="25">
        <v>44481</v>
      </c>
      <c r="E5757" t="s">
        <v>89</v>
      </c>
      <c r="F5757" s="106"/>
      <c r="K5757" s="17">
        <v>20979813</v>
      </c>
      <c r="L5757" s="33">
        <v>0.625</v>
      </c>
      <c r="M5757" s="25">
        <v>44082</v>
      </c>
    </row>
    <row r="5758" spans="1:13" x14ac:dyDescent="0.25">
      <c r="A5758" s="17">
        <v>47627</v>
      </c>
      <c r="B5758" s="24" t="s">
        <v>87</v>
      </c>
      <c r="C5758" s="25">
        <v>44481</v>
      </c>
      <c r="E5758" t="s">
        <v>89</v>
      </c>
      <c r="F5758" s="106"/>
      <c r="K5758" s="17">
        <v>20979814</v>
      </c>
      <c r="L5758" s="33">
        <v>0.625</v>
      </c>
      <c r="M5758" s="25">
        <v>44082</v>
      </c>
    </row>
    <row r="5759" spans="1:13" x14ac:dyDescent="0.25">
      <c r="A5759" s="17">
        <v>47760</v>
      </c>
      <c r="B5759" s="24" t="s">
        <v>87</v>
      </c>
      <c r="C5759" s="25">
        <v>44481</v>
      </c>
      <c r="E5759" t="s">
        <v>89</v>
      </c>
      <c r="F5759" s="106"/>
      <c r="K5759" s="17">
        <v>20979815</v>
      </c>
      <c r="L5759" s="33">
        <v>0.625</v>
      </c>
      <c r="M5759" s="25"/>
    </row>
    <row r="5760" spans="1:13" x14ac:dyDescent="0.25">
      <c r="A5760" s="17">
        <v>48084</v>
      </c>
      <c r="B5760" s="24" t="s">
        <v>87</v>
      </c>
      <c r="C5760" s="25">
        <v>44481</v>
      </c>
      <c r="E5760" t="s">
        <v>89</v>
      </c>
      <c r="F5760" s="106"/>
      <c r="K5760" s="17">
        <v>20979816</v>
      </c>
      <c r="L5760" s="33">
        <v>0.625</v>
      </c>
      <c r="M5760" s="25"/>
    </row>
    <row r="5761" spans="1:13" x14ac:dyDescent="0.25">
      <c r="A5761" s="17">
        <v>48067</v>
      </c>
      <c r="B5761" s="24" t="s">
        <v>87</v>
      </c>
      <c r="C5761" s="25">
        <v>44481</v>
      </c>
      <c r="E5761" t="s">
        <v>89</v>
      </c>
      <c r="F5761" s="106"/>
      <c r="K5761" s="17">
        <v>20979817</v>
      </c>
      <c r="L5761" s="33">
        <v>0.625</v>
      </c>
      <c r="M5761" s="25"/>
    </row>
    <row r="5762" spans="1:13" x14ac:dyDescent="0.25">
      <c r="A5762" s="17">
        <v>47746</v>
      </c>
      <c r="B5762" s="24" t="s">
        <v>87</v>
      </c>
      <c r="C5762" s="25">
        <v>44481</v>
      </c>
      <c r="E5762" t="s">
        <v>89</v>
      </c>
      <c r="F5762" s="106"/>
      <c r="K5762" s="17">
        <v>20979818</v>
      </c>
      <c r="L5762" s="33">
        <v>0.625</v>
      </c>
      <c r="M5762" s="25"/>
    </row>
    <row r="5763" spans="1:13" x14ac:dyDescent="0.25">
      <c r="A5763" s="17">
        <v>47871</v>
      </c>
      <c r="B5763" s="24" t="s">
        <v>87</v>
      </c>
      <c r="C5763" s="25">
        <v>44481</v>
      </c>
      <c r="E5763" t="s">
        <v>89</v>
      </c>
      <c r="F5763" s="106"/>
      <c r="K5763" s="17">
        <v>20979819</v>
      </c>
      <c r="L5763" s="33">
        <v>0.625</v>
      </c>
      <c r="M5763" s="25"/>
    </row>
    <row r="5764" spans="1:13" x14ac:dyDescent="0.25">
      <c r="A5764" s="17">
        <v>47872</v>
      </c>
      <c r="B5764" s="24" t="s">
        <v>87</v>
      </c>
      <c r="C5764" s="25">
        <v>44481</v>
      </c>
      <c r="E5764" t="s">
        <v>89</v>
      </c>
      <c r="F5764" s="106"/>
      <c r="K5764" s="17">
        <v>20979820</v>
      </c>
      <c r="L5764" s="33">
        <v>0.625</v>
      </c>
      <c r="M5764" s="25"/>
    </row>
    <row r="5765" spans="1:13" x14ac:dyDescent="0.25">
      <c r="A5765" s="17">
        <v>47869</v>
      </c>
      <c r="B5765" s="24" t="s">
        <v>87</v>
      </c>
      <c r="C5765" s="25">
        <v>44481</v>
      </c>
      <c r="E5765" t="s">
        <v>89</v>
      </c>
      <c r="F5765" s="106"/>
      <c r="K5765" s="17">
        <v>20979821</v>
      </c>
      <c r="L5765" s="33">
        <v>0.625</v>
      </c>
      <c r="M5765" s="25"/>
    </row>
    <row r="5766" spans="1:13" x14ac:dyDescent="0.25">
      <c r="A5766" s="17">
        <v>48574</v>
      </c>
      <c r="B5766" s="24" t="s">
        <v>87</v>
      </c>
      <c r="C5766" s="25">
        <v>44481</v>
      </c>
      <c r="E5766" t="s">
        <v>89</v>
      </c>
      <c r="F5766" s="106"/>
      <c r="K5766" s="17">
        <v>20979822</v>
      </c>
      <c r="L5766" s="33">
        <v>0.625</v>
      </c>
      <c r="M5766" s="25"/>
    </row>
    <row r="5767" spans="1:13" x14ac:dyDescent="0.25">
      <c r="A5767" s="17">
        <v>50738747</v>
      </c>
      <c r="B5767" s="24" t="s">
        <v>87</v>
      </c>
      <c r="C5767" s="25">
        <v>44481</v>
      </c>
      <c r="E5767" t="s">
        <v>89</v>
      </c>
      <c r="F5767" s="106"/>
      <c r="K5767" s="17">
        <v>20979823</v>
      </c>
      <c r="L5767" s="33">
        <v>0.625</v>
      </c>
      <c r="M5767" s="25">
        <v>44169</v>
      </c>
    </row>
    <row r="5768" spans="1:13" x14ac:dyDescent="0.25">
      <c r="A5768" s="17">
        <v>47418</v>
      </c>
      <c r="B5768" s="24" t="s">
        <v>87</v>
      </c>
      <c r="C5768" s="25">
        <v>44481</v>
      </c>
      <c r="E5768" t="s">
        <v>89</v>
      </c>
      <c r="F5768" s="106"/>
      <c r="K5768" s="17">
        <v>20979824</v>
      </c>
      <c r="L5768" s="33">
        <v>0.625</v>
      </c>
      <c r="M5768" s="25">
        <v>44169</v>
      </c>
    </row>
    <row r="5769" spans="1:13" x14ac:dyDescent="0.25">
      <c r="A5769" s="17">
        <v>47428</v>
      </c>
      <c r="B5769" s="24" t="s">
        <v>87</v>
      </c>
      <c r="C5769" s="25">
        <v>44481</v>
      </c>
      <c r="E5769" t="s">
        <v>89</v>
      </c>
      <c r="F5769" s="106"/>
      <c r="K5769" s="17">
        <v>20979825</v>
      </c>
      <c r="L5769" s="33">
        <v>0.625</v>
      </c>
      <c r="M5769" s="25"/>
    </row>
    <row r="5770" spans="1:13" x14ac:dyDescent="0.25">
      <c r="A5770" s="17">
        <v>47438</v>
      </c>
      <c r="B5770" s="24" t="s">
        <v>87</v>
      </c>
      <c r="C5770" s="25">
        <v>44481</v>
      </c>
      <c r="E5770" t="s">
        <v>89</v>
      </c>
      <c r="F5770" s="106"/>
      <c r="K5770" s="17">
        <v>20979826</v>
      </c>
      <c r="L5770" s="33">
        <v>0.625</v>
      </c>
      <c r="M5770" s="25"/>
    </row>
    <row r="5771" spans="1:13" x14ac:dyDescent="0.25">
      <c r="A5771" s="17">
        <v>47448</v>
      </c>
      <c r="B5771" s="24" t="s">
        <v>87</v>
      </c>
      <c r="C5771" s="25">
        <v>44481</v>
      </c>
      <c r="E5771" t="s">
        <v>89</v>
      </c>
      <c r="F5771" s="106"/>
      <c r="K5771" s="17">
        <v>20979827</v>
      </c>
      <c r="L5771" s="33">
        <v>0.625</v>
      </c>
      <c r="M5771" s="25"/>
    </row>
    <row r="5772" spans="1:13" x14ac:dyDescent="0.25">
      <c r="A5772" s="17">
        <v>47480</v>
      </c>
      <c r="B5772" s="24" t="s">
        <v>87</v>
      </c>
      <c r="C5772" s="25">
        <v>44481</v>
      </c>
      <c r="E5772" t="s">
        <v>89</v>
      </c>
      <c r="F5772" s="106"/>
      <c r="K5772" s="17">
        <v>20979828</v>
      </c>
      <c r="L5772" s="33">
        <v>0.625</v>
      </c>
      <c r="M5772" s="25"/>
    </row>
    <row r="5773" spans="1:13" x14ac:dyDescent="0.25">
      <c r="A5773" s="17">
        <v>47497</v>
      </c>
      <c r="B5773" s="24" t="s">
        <v>87</v>
      </c>
      <c r="C5773" s="25">
        <v>44481</v>
      </c>
      <c r="E5773" t="s">
        <v>89</v>
      </c>
      <c r="F5773" s="106"/>
      <c r="K5773" s="17">
        <v>20979829</v>
      </c>
      <c r="L5773" s="33">
        <v>0.625</v>
      </c>
      <c r="M5773" s="25"/>
    </row>
    <row r="5774" spans="1:13" x14ac:dyDescent="0.25">
      <c r="A5774" s="17">
        <v>47498</v>
      </c>
      <c r="B5774" s="24" t="s">
        <v>87</v>
      </c>
      <c r="C5774" s="25">
        <v>44481</v>
      </c>
      <c r="E5774" t="s">
        <v>89</v>
      </c>
      <c r="F5774" s="106"/>
      <c r="K5774" s="17">
        <v>20979830</v>
      </c>
      <c r="L5774" s="33">
        <v>0.625</v>
      </c>
      <c r="M5774" s="25"/>
    </row>
    <row r="5775" spans="1:13" x14ac:dyDescent="0.25">
      <c r="A5775" s="17">
        <v>47503</v>
      </c>
      <c r="B5775" s="24" t="s">
        <v>87</v>
      </c>
      <c r="C5775" s="25">
        <v>44481</v>
      </c>
      <c r="E5775" t="s">
        <v>89</v>
      </c>
      <c r="F5775" s="106"/>
    </row>
    <row r="5776" spans="1:13" x14ac:dyDescent="0.25">
      <c r="A5776" s="17">
        <v>47504</v>
      </c>
      <c r="B5776" s="24" t="s">
        <v>87</v>
      </c>
      <c r="C5776" s="25">
        <v>44481</v>
      </c>
      <c r="E5776" t="s">
        <v>89</v>
      </c>
      <c r="F5776" s="106"/>
    </row>
    <row r="5777" spans="1:6" x14ac:dyDescent="0.25">
      <c r="A5777" s="17">
        <v>47464</v>
      </c>
      <c r="B5777" s="24" t="s">
        <v>87</v>
      </c>
      <c r="C5777" s="25">
        <v>44481</v>
      </c>
      <c r="E5777" t="s">
        <v>89</v>
      </c>
      <c r="F5777" s="106"/>
    </row>
    <row r="5778" spans="1:6" x14ac:dyDescent="0.25">
      <c r="A5778" s="17">
        <v>47516</v>
      </c>
      <c r="B5778" s="24" t="s">
        <v>87</v>
      </c>
      <c r="C5778" s="25">
        <v>44482</v>
      </c>
      <c r="E5778" t="s">
        <v>89</v>
      </c>
      <c r="F5778" s="106"/>
    </row>
    <row r="5779" spans="1:6" x14ac:dyDescent="0.25">
      <c r="A5779" s="17">
        <v>47647</v>
      </c>
      <c r="B5779" s="24" t="s">
        <v>87</v>
      </c>
      <c r="C5779" s="25">
        <v>44482</v>
      </c>
      <c r="E5779" t="s">
        <v>89</v>
      </c>
      <c r="F5779" s="106"/>
    </row>
    <row r="5780" spans="1:6" x14ac:dyDescent="0.25">
      <c r="A5780" s="17">
        <v>47645</v>
      </c>
      <c r="B5780" s="24" t="s">
        <v>87</v>
      </c>
      <c r="C5780" s="25">
        <v>44482</v>
      </c>
      <c r="E5780" t="s">
        <v>89</v>
      </c>
      <c r="F5780" s="106"/>
    </row>
    <row r="5781" spans="1:6" x14ac:dyDescent="0.25">
      <c r="A5781" s="17">
        <v>47646</v>
      </c>
      <c r="B5781" s="24" t="s">
        <v>87</v>
      </c>
      <c r="C5781" s="25">
        <v>44482</v>
      </c>
      <c r="E5781" t="s">
        <v>89</v>
      </c>
      <c r="F5781" s="106"/>
    </row>
    <row r="5782" spans="1:6" x14ac:dyDescent="0.25">
      <c r="A5782" s="17">
        <v>47757</v>
      </c>
      <c r="B5782" s="24" t="s">
        <v>87</v>
      </c>
      <c r="C5782" s="25">
        <v>44482</v>
      </c>
      <c r="E5782" t="s">
        <v>89</v>
      </c>
      <c r="F5782" s="106"/>
    </row>
    <row r="5783" spans="1:6" x14ac:dyDescent="0.25">
      <c r="A5783" s="17">
        <v>47715</v>
      </c>
      <c r="B5783" s="24" t="s">
        <v>87</v>
      </c>
      <c r="C5783" s="25">
        <v>44482</v>
      </c>
      <c r="E5783" t="s">
        <v>89</v>
      </c>
      <c r="F5783" s="106"/>
    </row>
    <row r="5784" spans="1:6" x14ac:dyDescent="0.25">
      <c r="A5784" s="17">
        <v>47831</v>
      </c>
      <c r="B5784" s="24" t="s">
        <v>87</v>
      </c>
      <c r="C5784" s="25">
        <v>44482</v>
      </c>
      <c r="E5784" t="s">
        <v>89</v>
      </c>
      <c r="F5784" s="106"/>
    </row>
    <row r="5785" spans="1:6" x14ac:dyDescent="0.25">
      <c r="A5785" s="17">
        <v>48005</v>
      </c>
      <c r="B5785" s="24" t="s">
        <v>87</v>
      </c>
      <c r="C5785" s="25">
        <v>44482</v>
      </c>
      <c r="E5785" t="s">
        <v>89</v>
      </c>
      <c r="F5785" s="106"/>
    </row>
    <row r="5786" spans="1:6" x14ac:dyDescent="0.25">
      <c r="A5786" s="17">
        <v>47514</v>
      </c>
      <c r="B5786" s="24" t="s">
        <v>87</v>
      </c>
      <c r="C5786" s="25">
        <v>44483</v>
      </c>
      <c r="E5786" t="s">
        <v>89</v>
      </c>
      <c r="F5786" s="106"/>
    </row>
    <row r="5787" spans="1:6" x14ac:dyDescent="0.25">
      <c r="A5787" s="17">
        <v>47519</v>
      </c>
      <c r="B5787" s="24" t="s">
        <v>87</v>
      </c>
      <c r="C5787" s="25">
        <v>44483</v>
      </c>
      <c r="E5787" t="s">
        <v>89</v>
      </c>
      <c r="F5787" s="106"/>
    </row>
    <row r="5788" spans="1:6" x14ac:dyDescent="0.25">
      <c r="A5788" s="17">
        <v>47917</v>
      </c>
      <c r="B5788" s="24" t="s">
        <v>87</v>
      </c>
      <c r="C5788" s="25">
        <v>44483</v>
      </c>
      <c r="E5788" t="s">
        <v>89</v>
      </c>
      <c r="F5788" s="106"/>
    </row>
    <row r="5789" spans="1:6" x14ac:dyDescent="0.25">
      <c r="A5789" s="17">
        <v>47955</v>
      </c>
      <c r="B5789" s="24" t="s">
        <v>87</v>
      </c>
      <c r="C5789" s="25">
        <v>44483</v>
      </c>
      <c r="E5789" t="s">
        <v>89</v>
      </c>
      <c r="F5789" s="106"/>
    </row>
    <row r="5790" spans="1:6" x14ac:dyDescent="0.25">
      <c r="A5790" s="17">
        <v>47957</v>
      </c>
      <c r="B5790" s="24" t="s">
        <v>87</v>
      </c>
      <c r="C5790" s="25">
        <v>44483</v>
      </c>
      <c r="E5790" t="s">
        <v>89</v>
      </c>
      <c r="F5790" s="106"/>
    </row>
    <row r="5791" spans="1:6" x14ac:dyDescent="0.25">
      <c r="A5791" s="17">
        <v>47775</v>
      </c>
      <c r="B5791" s="24" t="s">
        <v>87</v>
      </c>
      <c r="C5791" s="25">
        <v>44483</v>
      </c>
      <c r="E5791" t="s">
        <v>89</v>
      </c>
      <c r="F5791" s="106"/>
    </row>
    <row r="5792" spans="1:6" x14ac:dyDescent="0.25">
      <c r="A5792" s="17">
        <v>47708</v>
      </c>
      <c r="B5792" s="24" t="s">
        <v>87</v>
      </c>
      <c r="C5792" s="25">
        <v>44483</v>
      </c>
      <c r="E5792" t="s">
        <v>89</v>
      </c>
      <c r="F5792" s="106"/>
    </row>
    <row r="5793" spans="1:6" x14ac:dyDescent="0.25">
      <c r="A5793" s="17">
        <v>47659</v>
      </c>
      <c r="B5793" s="24" t="s">
        <v>87</v>
      </c>
      <c r="C5793" s="25">
        <v>44487</v>
      </c>
      <c r="E5793" t="s">
        <v>89</v>
      </c>
      <c r="F5793" s="106"/>
    </row>
    <row r="5794" spans="1:6" x14ac:dyDescent="0.25">
      <c r="A5794" s="17">
        <v>47515</v>
      </c>
      <c r="B5794" s="24" t="s">
        <v>87</v>
      </c>
      <c r="C5794" s="25">
        <v>44487</v>
      </c>
      <c r="E5794" t="s">
        <v>89</v>
      </c>
      <c r="F5794" s="106"/>
    </row>
    <row r="5795" spans="1:6" x14ac:dyDescent="0.25">
      <c r="A5795" s="17">
        <v>47657</v>
      </c>
      <c r="B5795" s="24" t="s">
        <v>87</v>
      </c>
      <c r="C5795" s="25">
        <v>44487</v>
      </c>
      <c r="E5795" t="s">
        <v>89</v>
      </c>
      <c r="F5795" s="106"/>
    </row>
    <row r="5796" spans="1:6" x14ac:dyDescent="0.25">
      <c r="A5796" s="17">
        <v>47656</v>
      </c>
      <c r="B5796" s="24" t="s">
        <v>87</v>
      </c>
      <c r="C5796" s="25">
        <v>44487</v>
      </c>
      <c r="E5796" t="s">
        <v>89</v>
      </c>
      <c r="F5796" s="106"/>
    </row>
    <row r="5797" spans="1:6" x14ac:dyDescent="0.25">
      <c r="A5797" s="17">
        <v>47655</v>
      </c>
      <c r="B5797" s="24" t="s">
        <v>87</v>
      </c>
      <c r="C5797" s="25">
        <v>44487</v>
      </c>
      <c r="E5797" t="s">
        <v>89</v>
      </c>
      <c r="F5797" s="106"/>
    </row>
    <row r="5798" spans="1:6" x14ac:dyDescent="0.25">
      <c r="A5798" s="17">
        <v>47654</v>
      </c>
      <c r="B5798" s="24" t="s">
        <v>87</v>
      </c>
      <c r="C5798" s="25">
        <v>44487</v>
      </c>
      <c r="E5798" t="s">
        <v>89</v>
      </c>
      <c r="F5798" s="106"/>
    </row>
    <row r="5799" spans="1:6" x14ac:dyDescent="0.25">
      <c r="A5799" s="17">
        <v>47726</v>
      </c>
      <c r="B5799" s="24" t="s">
        <v>87</v>
      </c>
      <c r="C5799" s="25">
        <v>44487</v>
      </c>
      <c r="E5799" t="s">
        <v>89</v>
      </c>
      <c r="F5799" s="106"/>
    </row>
    <row r="5800" spans="1:6" x14ac:dyDescent="0.25">
      <c r="A5800" s="17">
        <v>43018</v>
      </c>
      <c r="B5800" s="26" t="s">
        <v>84</v>
      </c>
      <c r="C5800" s="25">
        <v>44357</v>
      </c>
      <c r="D5800" s="27">
        <v>1</v>
      </c>
      <c r="E5800" t="s">
        <v>89</v>
      </c>
      <c r="F5800" s="106"/>
    </row>
    <row r="5801" spans="1:6" x14ac:dyDescent="0.25">
      <c r="A5801" s="17">
        <v>43424</v>
      </c>
      <c r="B5801" s="26" t="s">
        <v>84</v>
      </c>
      <c r="C5801" s="25">
        <v>44357</v>
      </c>
      <c r="E5801" t="s">
        <v>89</v>
      </c>
      <c r="F5801" s="106"/>
    </row>
    <row r="5802" spans="1:6" x14ac:dyDescent="0.25">
      <c r="A5802" s="17">
        <v>43022</v>
      </c>
      <c r="B5802" s="26" t="s">
        <v>84</v>
      </c>
      <c r="C5802" s="25">
        <v>44357</v>
      </c>
      <c r="D5802" s="27">
        <v>1</v>
      </c>
      <c r="E5802" t="s">
        <v>89</v>
      </c>
      <c r="F5802" s="106"/>
    </row>
    <row r="5803" spans="1:6" x14ac:dyDescent="0.25">
      <c r="A5803" s="17">
        <v>43206</v>
      </c>
      <c r="B5803" s="26" t="s">
        <v>84</v>
      </c>
      <c r="C5803" s="25">
        <v>44358</v>
      </c>
      <c r="D5803" s="27">
        <v>1</v>
      </c>
      <c r="E5803" t="s">
        <v>89</v>
      </c>
      <c r="F5803" s="106"/>
    </row>
    <row r="5804" spans="1:6" x14ac:dyDescent="0.25">
      <c r="A5804" s="17">
        <v>46293</v>
      </c>
      <c r="B5804" s="26" t="s">
        <v>84</v>
      </c>
      <c r="C5804" s="25">
        <v>44358</v>
      </c>
      <c r="E5804" t="s">
        <v>89</v>
      </c>
      <c r="F5804" s="106"/>
    </row>
    <row r="5805" spans="1:6" x14ac:dyDescent="0.25">
      <c r="A5805" s="17">
        <v>43427</v>
      </c>
      <c r="B5805" s="26" t="s">
        <v>84</v>
      </c>
      <c r="C5805" s="25">
        <v>44359</v>
      </c>
      <c r="D5805" s="27">
        <v>1</v>
      </c>
      <c r="E5805" t="s">
        <v>89</v>
      </c>
      <c r="F5805" s="106"/>
    </row>
    <row r="5806" spans="1:6" x14ac:dyDescent="0.25">
      <c r="A5806" s="17">
        <v>47588</v>
      </c>
      <c r="B5806" s="24" t="s">
        <v>87</v>
      </c>
      <c r="C5806" s="25">
        <v>44487</v>
      </c>
      <c r="E5806" t="s">
        <v>89</v>
      </c>
      <c r="F5806" s="106"/>
    </row>
    <row r="5807" spans="1:6" x14ac:dyDescent="0.25">
      <c r="A5807" s="17">
        <v>48007</v>
      </c>
      <c r="B5807" s="24" t="s">
        <v>87</v>
      </c>
      <c r="C5807" s="25">
        <v>44488</v>
      </c>
      <c r="E5807" t="s">
        <v>89</v>
      </c>
      <c r="F5807" s="106"/>
    </row>
    <row r="5808" spans="1:6" x14ac:dyDescent="0.25">
      <c r="A5808" s="17">
        <v>47513</v>
      </c>
      <c r="B5808" s="24" t="s">
        <v>87</v>
      </c>
      <c r="C5808" s="25">
        <v>44488</v>
      </c>
      <c r="E5808" t="s">
        <v>89</v>
      </c>
      <c r="F5808" s="106"/>
    </row>
    <row r="5809" spans="1:6" x14ac:dyDescent="0.25">
      <c r="A5809" s="17">
        <v>48139</v>
      </c>
      <c r="B5809" s="24" t="s">
        <v>87</v>
      </c>
      <c r="C5809" s="25">
        <v>44488</v>
      </c>
      <c r="E5809" t="s">
        <v>89</v>
      </c>
      <c r="F5809" s="106"/>
    </row>
    <row r="5810" spans="1:6" x14ac:dyDescent="0.25">
      <c r="A5810" s="17">
        <v>47951</v>
      </c>
      <c r="B5810" s="24" t="s">
        <v>87</v>
      </c>
      <c r="C5810" s="25">
        <v>44488</v>
      </c>
      <c r="E5810" t="s">
        <v>89</v>
      </c>
      <c r="F5810" s="106"/>
    </row>
    <row r="5811" spans="1:6" x14ac:dyDescent="0.25">
      <c r="A5811" s="17">
        <v>47669</v>
      </c>
      <c r="B5811" s="24" t="s">
        <v>87</v>
      </c>
      <c r="C5811" s="25">
        <v>44488</v>
      </c>
      <c r="E5811" t="s">
        <v>89</v>
      </c>
      <c r="F5811" s="106"/>
    </row>
    <row r="5812" spans="1:6" x14ac:dyDescent="0.25">
      <c r="A5812" s="17">
        <v>47711</v>
      </c>
      <c r="B5812" s="24" t="s">
        <v>87</v>
      </c>
      <c r="C5812" s="25">
        <v>44488</v>
      </c>
      <c r="E5812" t="s">
        <v>89</v>
      </c>
      <c r="F5812" s="106"/>
    </row>
    <row r="5813" spans="1:6" x14ac:dyDescent="0.25">
      <c r="A5813" s="17">
        <v>47938</v>
      </c>
      <c r="B5813" s="24" t="s">
        <v>87</v>
      </c>
      <c r="C5813" s="25">
        <v>44488</v>
      </c>
      <c r="E5813" t="s">
        <v>89</v>
      </c>
      <c r="F5813" s="106"/>
    </row>
    <row r="5814" spans="1:6" x14ac:dyDescent="0.25">
      <c r="A5814" s="17">
        <v>47763</v>
      </c>
      <c r="B5814" s="24" t="s">
        <v>87</v>
      </c>
      <c r="C5814" s="25">
        <v>44489</v>
      </c>
      <c r="E5814" t="s">
        <v>89</v>
      </c>
      <c r="F5814" s="106"/>
    </row>
    <row r="5815" spans="1:6" x14ac:dyDescent="0.25">
      <c r="A5815" s="17">
        <v>48050</v>
      </c>
      <c r="B5815" s="24" t="s">
        <v>87</v>
      </c>
      <c r="C5815" s="25">
        <v>44489</v>
      </c>
      <c r="E5815" t="s">
        <v>89</v>
      </c>
      <c r="F5815" s="106"/>
    </row>
    <row r="5816" spans="1:6" x14ac:dyDescent="0.25">
      <c r="A5816" s="17">
        <v>48051</v>
      </c>
      <c r="B5816" s="24" t="s">
        <v>87</v>
      </c>
      <c r="C5816" s="25">
        <v>44489</v>
      </c>
      <c r="E5816" t="s">
        <v>89</v>
      </c>
      <c r="F5816" s="106"/>
    </row>
    <row r="5817" spans="1:6" x14ac:dyDescent="0.25">
      <c r="A5817" s="17">
        <v>47616</v>
      </c>
      <c r="B5817" s="24" t="s">
        <v>87</v>
      </c>
      <c r="C5817" s="25">
        <v>44489</v>
      </c>
      <c r="E5817" t="s">
        <v>89</v>
      </c>
      <c r="F5817" s="106"/>
    </row>
    <row r="5818" spans="1:6" x14ac:dyDescent="0.25">
      <c r="A5818" s="17">
        <v>47980</v>
      </c>
      <c r="B5818" s="24" t="s">
        <v>87</v>
      </c>
      <c r="C5818" s="25">
        <v>44490</v>
      </c>
      <c r="D5818" t="s">
        <v>193</v>
      </c>
      <c r="E5818" t="s">
        <v>89</v>
      </c>
      <c r="F5818" s="106"/>
    </row>
    <row r="5819" spans="1:6" x14ac:dyDescent="0.25">
      <c r="A5819" s="17">
        <v>47728</v>
      </c>
      <c r="B5819" s="24" t="s">
        <v>87</v>
      </c>
      <c r="C5819" s="25">
        <v>44490</v>
      </c>
      <c r="D5819" t="s">
        <v>193</v>
      </c>
      <c r="E5819" t="s">
        <v>89</v>
      </c>
      <c r="F5819" s="106"/>
    </row>
    <row r="5820" spans="1:6" x14ac:dyDescent="0.25">
      <c r="A5820" s="17">
        <v>47978</v>
      </c>
      <c r="B5820" s="24" t="s">
        <v>87</v>
      </c>
      <c r="C5820" s="25">
        <v>44490</v>
      </c>
      <c r="D5820" t="s">
        <v>193</v>
      </c>
      <c r="E5820" t="s">
        <v>89</v>
      </c>
      <c r="F5820" s="106"/>
    </row>
    <row r="5821" spans="1:6" x14ac:dyDescent="0.25">
      <c r="A5821" s="17">
        <v>48018</v>
      </c>
      <c r="B5821" s="24" t="s">
        <v>87</v>
      </c>
      <c r="C5821" s="25">
        <v>44490</v>
      </c>
      <c r="D5821" t="s">
        <v>193</v>
      </c>
      <c r="E5821" t="s">
        <v>89</v>
      </c>
      <c r="F5821" s="106"/>
    </row>
    <row r="5822" spans="1:6" x14ac:dyDescent="0.25">
      <c r="A5822" s="17">
        <v>48044</v>
      </c>
      <c r="B5822" s="24" t="s">
        <v>87</v>
      </c>
      <c r="C5822" s="25">
        <v>44490</v>
      </c>
      <c r="D5822" t="s">
        <v>193</v>
      </c>
      <c r="E5822" t="s">
        <v>89</v>
      </c>
      <c r="F5822" s="106"/>
    </row>
    <row r="5823" spans="1:6" x14ac:dyDescent="0.25">
      <c r="A5823" s="17">
        <v>47979</v>
      </c>
      <c r="B5823" s="24" t="s">
        <v>87</v>
      </c>
      <c r="C5823" s="25">
        <v>44490</v>
      </c>
      <c r="D5823" t="s">
        <v>193</v>
      </c>
      <c r="E5823" t="s">
        <v>89</v>
      </c>
      <c r="F5823" s="106"/>
    </row>
    <row r="5824" spans="1:6" x14ac:dyDescent="0.25">
      <c r="A5824" s="17">
        <v>47981</v>
      </c>
      <c r="B5824" s="24" t="s">
        <v>87</v>
      </c>
      <c r="C5824" s="25">
        <v>44490</v>
      </c>
      <c r="D5824" t="s">
        <v>193</v>
      </c>
      <c r="E5824" t="s">
        <v>89</v>
      </c>
      <c r="F5824" s="106"/>
    </row>
    <row r="5825" spans="1:6" x14ac:dyDescent="0.25">
      <c r="A5825" s="17">
        <v>47753</v>
      </c>
      <c r="B5825" s="24" t="s">
        <v>87</v>
      </c>
      <c r="C5825" s="25">
        <v>44490</v>
      </c>
      <c r="D5825" t="s">
        <v>193</v>
      </c>
      <c r="E5825" t="s">
        <v>89</v>
      </c>
      <c r="F5825" s="106"/>
    </row>
    <row r="5826" spans="1:6" x14ac:dyDescent="0.25">
      <c r="A5826" s="17">
        <v>47316</v>
      </c>
      <c r="B5826" s="24" t="s">
        <v>87</v>
      </c>
      <c r="C5826" s="25">
        <v>44491</v>
      </c>
      <c r="E5826" t="s">
        <v>89</v>
      </c>
      <c r="F5826" s="106"/>
    </row>
    <row r="5827" spans="1:6" x14ac:dyDescent="0.25">
      <c r="A5827" s="17">
        <v>47522</v>
      </c>
      <c r="B5827" s="24" t="s">
        <v>87</v>
      </c>
      <c r="C5827" s="25">
        <v>44491</v>
      </c>
      <c r="E5827" t="s">
        <v>89</v>
      </c>
      <c r="F5827" s="106"/>
    </row>
    <row r="5828" spans="1:6" x14ac:dyDescent="0.25">
      <c r="A5828" s="17">
        <v>48137</v>
      </c>
      <c r="B5828" s="24" t="s">
        <v>87</v>
      </c>
      <c r="C5828" s="25">
        <v>44491</v>
      </c>
      <c r="E5828" t="s">
        <v>89</v>
      </c>
      <c r="F5828" s="106"/>
    </row>
    <row r="5829" spans="1:6" x14ac:dyDescent="0.25">
      <c r="A5829" s="17">
        <v>48135</v>
      </c>
      <c r="B5829" s="24" t="s">
        <v>87</v>
      </c>
      <c r="C5829" s="25">
        <v>44491</v>
      </c>
      <c r="E5829" t="s">
        <v>89</v>
      </c>
      <c r="F5829" s="106"/>
    </row>
    <row r="5830" spans="1:6" x14ac:dyDescent="0.25">
      <c r="A5830" s="17">
        <v>48657</v>
      </c>
      <c r="B5830" s="24" t="s">
        <v>87</v>
      </c>
      <c r="C5830" s="25">
        <v>44491</v>
      </c>
      <c r="E5830" t="s">
        <v>89</v>
      </c>
      <c r="F5830" s="106"/>
    </row>
    <row r="5831" spans="1:6" x14ac:dyDescent="0.25">
      <c r="A5831" s="17">
        <v>51730</v>
      </c>
      <c r="B5831" s="24" t="s">
        <v>87</v>
      </c>
      <c r="C5831" s="25">
        <v>44491</v>
      </c>
      <c r="E5831" t="s">
        <v>89</v>
      </c>
      <c r="F5831" s="106"/>
    </row>
    <row r="5832" spans="1:6" x14ac:dyDescent="0.25">
      <c r="A5832" s="17">
        <v>12510985</v>
      </c>
      <c r="B5832" s="33" t="s">
        <v>87</v>
      </c>
      <c r="C5832" s="25">
        <v>44550</v>
      </c>
      <c r="E5832" t="s">
        <v>89</v>
      </c>
      <c r="F5832" s="106"/>
    </row>
    <row r="5833" spans="1:6" x14ac:dyDescent="0.25">
      <c r="A5833" s="17">
        <v>12510986</v>
      </c>
      <c r="B5833" s="33" t="s">
        <v>87</v>
      </c>
      <c r="C5833" s="25">
        <v>44550</v>
      </c>
      <c r="E5833" t="s">
        <v>89</v>
      </c>
      <c r="F5833" s="106"/>
    </row>
    <row r="5834" spans="1:6" x14ac:dyDescent="0.25">
      <c r="A5834" s="17">
        <v>12510987</v>
      </c>
      <c r="B5834" s="33" t="s">
        <v>87</v>
      </c>
      <c r="C5834" s="25">
        <v>44550</v>
      </c>
      <c r="E5834" t="s">
        <v>89</v>
      </c>
      <c r="F5834" s="106"/>
    </row>
    <row r="5835" spans="1:6" x14ac:dyDescent="0.25">
      <c r="A5835" s="17">
        <v>12510988</v>
      </c>
      <c r="B5835" s="33" t="s">
        <v>87</v>
      </c>
      <c r="C5835" s="25">
        <v>44550</v>
      </c>
      <c r="E5835" t="s">
        <v>89</v>
      </c>
      <c r="F5835" s="106"/>
    </row>
    <row r="5836" spans="1:6" x14ac:dyDescent="0.25">
      <c r="A5836" s="17">
        <v>51765</v>
      </c>
      <c r="B5836" s="26" t="s">
        <v>93</v>
      </c>
      <c r="C5836" s="25">
        <v>44393</v>
      </c>
      <c r="E5836" t="s">
        <v>89</v>
      </c>
      <c r="F5836" s="106"/>
    </row>
    <row r="5837" spans="1:6" x14ac:dyDescent="0.25">
      <c r="A5837" s="17">
        <v>43880</v>
      </c>
      <c r="B5837" s="26" t="s">
        <v>91</v>
      </c>
      <c r="C5837" s="25">
        <v>44393</v>
      </c>
      <c r="E5837" t="s">
        <v>89</v>
      </c>
      <c r="F5837" s="106"/>
    </row>
    <row r="5838" spans="1:6" x14ac:dyDescent="0.25">
      <c r="A5838" s="17">
        <v>43929</v>
      </c>
      <c r="B5838" s="26" t="s">
        <v>91</v>
      </c>
      <c r="C5838" s="25">
        <v>44393</v>
      </c>
      <c r="E5838" t="s">
        <v>89</v>
      </c>
      <c r="F5838" s="106"/>
    </row>
    <row r="5839" spans="1:6" x14ac:dyDescent="0.25">
      <c r="A5839" s="17">
        <v>51562</v>
      </c>
      <c r="B5839" s="26" t="s">
        <v>91</v>
      </c>
      <c r="C5839" s="25">
        <v>44393</v>
      </c>
      <c r="E5839" t="s">
        <v>89</v>
      </c>
      <c r="F5839" s="106"/>
    </row>
    <row r="5840" spans="1:6" x14ac:dyDescent="0.25">
      <c r="A5840" s="17">
        <v>18401351</v>
      </c>
      <c r="B5840" s="26" t="s">
        <v>91</v>
      </c>
      <c r="C5840" s="25">
        <v>44393</v>
      </c>
      <c r="E5840" t="s">
        <v>89</v>
      </c>
      <c r="F5840" s="106"/>
    </row>
    <row r="5841" spans="1:6" x14ac:dyDescent="0.25">
      <c r="A5841" s="17">
        <v>37693</v>
      </c>
      <c r="B5841" s="26" t="s">
        <v>91</v>
      </c>
      <c r="C5841" s="25">
        <v>44393</v>
      </c>
      <c r="E5841" t="s">
        <v>89</v>
      </c>
      <c r="F5841" s="106"/>
    </row>
    <row r="5842" spans="1:6" x14ac:dyDescent="0.25">
      <c r="A5842" s="17">
        <v>47529</v>
      </c>
      <c r="B5842" s="26" t="s">
        <v>91</v>
      </c>
      <c r="C5842" s="25">
        <v>44393</v>
      </c>
      <c r="E5842" t="s">
        <v>89</v>
      </c>
      <c r="F5842" s="106"/>
    </row>
    <row r="5843" spans="1:6" x14ac:dyDescent="0.25">
      <c r="A5843" s="17">
        <v>50530</v>
      </c>
      <c r="B5843" s="26" t="s">
        <v>91</v>
      </c>
      <c r="C5843" s="25">
        <v>44393</v>
      </c>
      <c r="E5843" t="s">
        <v>89</v>
      </c>
      <c r="F5843" s="106"/>
    </row>
    <row r="5844" spans="1:6" x14ac:dyDescent="0.25">
      <c r="A5844" s="17">
        <v>12510989</v>
      </c>
      <c r="B5844" s="33" t="s">
        <v>87</v>
      </c>
      <c r="C5844" s="25">
        <v>44550</v>
      </c>
      <c r="E5844" t="s">
        <v>89</v>
      </c>
      <c r="F5844" s="106"/>
    </row>
    <row r="5845" spans="1:6" x14ac:dyDescent="0.25">
      <c r="A5845" s="17">
        <v>12510990</v>
      </c>
      <c r="B5845" s="33" t="s">
        <v>87</v>
      </c>
      <c r="C5845" s="25">
        <v>44550</v>
      </c>
      <c r="E5845" t="s">
        <v>89</v>
      </c>
      <c r="F5845" s="106"/>
    </row>
    <row r="5846" spans="1:6" x14ac:dyDescent="0.25">
      <c r="A5846" s="17">
        <v>12510991</v>
      </c>
      <c r="B5846" s="33" t="s">
        <v>87</v>
      </c>
      <c r="C5846" s="25">
        <v>44550</v>
      </c>
      <c r="E5846" t="s">
        <v>89</v>
      </c>
      <c r="F5846" s="106"/>
    </row>
    <row r="5847" spans="1:6" x14ac:dyDescent="0.25">
      <c r="A5847" s="17">
        <v>12510992</v>
      </c>
      <c r="B5847" s="33" t="s">
        <v>87</v>
      </c>
      <c r="C5847" s="25">
        <v>44550</v>
      </c>
      <c r="E5847" t="s">
        <v>89</v>
      </c>
      <c r="F5847" s="106"/>
    </row>
    <row r="5848" spans="1:6" x14ac:dyDescent="0.25">
      <c r="A5848" s="17">
        <v>12510993</v>
      </c>
      <c r="B5848" s="33" t="s">
        <v>87</v>
      </c>
      <c r="C5848" s="25">
        <v>44550</v>
      </c>
      <c r="E5848" t="s">
        <v>89</v>
      </c>
      <c r="F5848" s="106"/>
    </row>
    <row r="5849" spans="1:6" x14ac:dyDescent="0.25">
      <c r="A5849" s="17">
        <v>12510994</v>
      </c>
      <c r="B5849" s="33" t="s">
        <v>87</v>
      </c>
      <c r="C5849" s="25">
        <v>44550</v>
      </c>
      <c r="E5849" t="s">
        <v>89</v>
      </c>
      <c r="F5849" s="106"/>
    </row>
    <row r="5850" spans="1:6" x14ac:dyDescent="0.25">
      <c r="A5850" s="17">
        <v>12510995</v>
      </c>
      <c r="B5850" s="33" t="s">
        <v>87</v>
      </c>
      <c r="C5850" s="25">
        <v>44550</v>
      </c>
      <c r="E5850" t="s">
        <v>89</v>
      </c>
      <c r="F5850" s="106"/>
    </row>
    <row r="5851" spans="1:6" x14ac:dyDescent="0.25">
      <c r="A5851" s="17">
        <v>12510996</v>
      </c>
      <c r="B5851" s="33" t="s">
        <v>87</v>
      </c>
      <c r="C5851" s="25">
        <v>44550</v>
      </c>
      <c r="E5851" t="s">
        <v>89</v>
      </c>
      <c r="F5851" s="106"/>
    </row>
    <row r="5852" spans="1:6" x14ac:dyDescent="0.25">
      <c r="A5852" s="17">
        <v>12510997</v>
      </c>
      <c r="B5852" s="33" t="s">
        <v>87</v>
      </c>
      <c r="C5852" s="25">
        <v>44550</v>
      </c>
      <c r="E5852" t="s">
        <v>89</v>
      </c>
      <c r="F5852" s="106"/>
    </row>
    <row r="5853" spans="1:6" x14ac:dyDescent="0.25">
      <c r="A5853" s="17">
        <v>12510998</v>
      </c>
      <c r="B5853" s="33" t="s">
        <v>87</v>
      </c>
      <c r="C5853" s="25">
        <v>44550</v>
      </c>
      <c r="E5853" t="s">
        <v>89</v>
      </c>
      <c r="F5853" s="106"/>
    </row>
    <row r="5854" spans="1:6" x14ac:dyDescent="0.25">
      <c r="A5854" s="17">
        <v>12510999</v>
      </c>
      <c r="B5854" s="33" t="s">
        <v>87</v>
      </c>
      <c r="C5854" s="25">
        <v>44550</v>
      </c>
      <c r="E5854" t="s">
        <v>89</v>
      </c>
      <c r="F5854" s="106"/>
    </row>
    <row r="5855" spans="1:6" x14ac:dyDescent="0.25">
      <c r="A5855" s="17">
        <v>12511000</v>
      </c>
      <c r="B5855" s="33" t="s">
        <v>87</v>
      </c>
      <c r="C5855" s="25">
        <v>44550</v>
      </c>
      <c r="E5855" t="s">
        <v>89</v>
      </c>
      <c r="F5855" s="106"/>
    </row>
    <row r="5856" spans="1:6" x14ac:dyDescent="0.25">
      <c r="A5856" s="17">
        <v>12511001</v>
      </c>
      <c r="B5856" s="33" t="s">
        <v>87</v>
      </c>
      <c r="C5856" s="25">
        <v>44550</v>
      </c>
      <c r="E5856" t="s">
        <v>89</v>
      </c>
      <c r="F5856" s="106"/>
    </row>
    <row r="5857" spans="1:6" x14ac:dyDescent="0.25">
      <c r="A5857" s="17">
        <v>12511002</v>
      </c>
      <c r="B5857" s="33" t="s">
        <v>87</v>
      </c>
      <c r="C5857" s="25">
        <v>44550</v>
      </c>
      <c r="E5857" t="s">
        <v>89</v>
      </c>
      <c r="F5857" s="106"/>
    </row>
    <row r="5858" spans="1:6" x14ac:dyDescent="0.25">
      <c r="A5858" s="17">
        <v>12511003</v>
      </c>
      <c r="B5858" s="33" t="s">
        <v>87</v>
      </c>
      <c r="C5858" s="25">
        <v>44550</v>
      </c>
      <c r="E5858" t="s">
        <v>89</v>
      </c>
      <c r="F5858" s="106"/>
    </row>
    <row r="5859" spans="1:6" x14ac:dyDescent="0.25">
      <c r="A5859" s="17">
        <v>12511004</v>
      </c>
      <c r="B5859" s="33" t="s">
        <v>87</v>
      </c>
      <c r="C5859" s="25">
        <v>44550</v>
      </c>
      <c r="E5859" t="s">
        <v>89</v>
      </c>
      <c r="F5859" s="106"/>
    </row>
    <row r="5860" spans="1:6" x14ac:dyDescent="0.25">
      <c r="A5860" s="17">
        <v>12511005</v>
      </c>
      <c r="B5860" s="33" t="s">
        <v>87</v>
      </c>
      <c r="C5860" s="25">
        <v>44550</v>
      </c>
      <c r="E5860" t="s">
        <v>89</v>
      </c>
      <c r="F5860" s="106"/>
    </row>
    <row r="5861" spans="1:6" x14ac:dyDescent="0.25">
      <c r="A5861" s="17">
        <v>12511006</v>
      </c>
      <c r="B5861" s="33" t="s">
        <v>87</v>
      </c>
      <c r="C5861" s="25">
        <v>44550</v>
      </c>
      <c r="E5861" t="s">
        <v>89</v>
      </c>
      <c r="F5861" s="106"/>
    </row>
    <row r="5862" spans="1:6" x14ac:dyDescent="0.25">
      <c r="A5862" s="17">
        <v>12511007</v>
      </c>
      <c r="B5862" s="33" t="s">
        <v>87</v>
      </c>
      <c r="C5862" s="25">
        <v>44550</v>
      </c>
      <c r="E5862" t="s">
        <v>89</v>
      </c>
      <c r="F5862" s="106"/>
    </row>
    <row r="5863" spans="1:6" x14ac:dyDescent="0.25">
      <c r="A5863" s="17">
        <v>12511008</v>
      </c>
      <c r="B5863" s="33" t="s">
        <v>87</v>
      </c>
      <c r="C5863" s="25">
        <v>44550</v>
      </c>
      <c r="E5863" t="s">
        <v>89</v>
      </c>
      <c r="F5863" s="106"/>
    </row>
    <row r="5864" spans="1:6" x14ac:dyDescent="0.25">
      <c r="A5864" s="17">
        <v>12511009</v>
      </c>
      <c r="B5864" s="33" t="s">
        <v>87</v>
      </c>
      <c r="C5864" s="25">
        <v>44550</v>
      </c>
      <c r="E5864" t="s">
        <v>89</v>
      </c>
      <c r="F5864" s="106"/>
    </row>
    <row r="5865" spans="1:6" x14ac:dyDescent="0.25">
      <c r="A5865" s="17">
        <v>12511010</v>
      </c>
      <c r="B5865" s="33" t="s">
        <v>87</v>
      </c>
      <c r="C5865" s="25">
        <v>44550</v>
      </c>
      <c r="E5865" t="s">
        <v>89</v>
      </c>
      <c r="F5865" s="106"/>
    </row>
    <row r="5866" spans="1:6" x14ac:dyDescent="0.25">
      <c r="A5866" s="17">
        <v>12511011</v>
      </c>
      <c r="B5866" s="33" t="s">
        <v>87</v>
      </c>
      <c r="C5866" s="25">
        <v>44550</v>
      </c>
      <c r="E5866" t="s">
        <v>89</v>
      </c>
      <c r="F5866" s="106"/>
    </row>
    <row r="5867" spans="1:6" x14ac:dyDescent="0.25">
      <c r="A5867" s="17">
        <v>12511012</v>
      </c>
      <c r="B5867" s="33" t="s">
        <v>87</v>
      </c>
      <c r="C5867" s="25">
        <v>44550</v>
      </c>
      <c r="E5867" t="s">
        <v>89</v>
      </c>
      <c r="F5867" s="106"/>
    </row>
    <row r="5868" spans="1:6" x14ac:dyDescent="0.25">
      <c r="A5868" s="17">
        <v>12511013</v>
      </c>
      <c r="B5868" s="33" t="s">
        <v>87</v>
      </c>
      <c r="C5868" s="25">
        <v>44550</v>
      </c>
      <c r="E5868" t="s">
        <v>89</v>
      </c>
      <c r="F5868" s="106"/>
    </row>
    <row r="5869" spans="1:6" x14ac:dyDescent="0.25">
      <c r="A5869" s="17">
        <v>12511014</v>
      </c>
      <c r="B5869" s="33" t="s">
        <v>87</v>
      </c>
      <c r="C5869" s="25">
        <v>44550</v>
      </c>
      <c r="E5869" t="s">
        <v>89</v>
      </c>
      <c r="F5869" s="106"/>
    </row>
    <row r="5870" spans="1:6" x14ac:dyDescent="0.25">
      <c r="A5870" s="17">
        <v>12511015</v>
      </c>
      <c r="B5870" s="33" t="s">
        <v>87</v>
      </c>
      <c r="C5870" s="25">
        <v>44550</v>
      </c>
      <c r="E5870" t="s">
        <v>89</v>
      </c>
      <c r="F5870" s="106"/>
    </row>
    <row r="5871" spans="1:6" x14ac:dyDescent="0.25">
      <c r="A5871" s="17">
        <v>12511016</v>
      </c>
      <c r="B5871" s="33" t="s">
        <v>87</v>
      </c>
      <c r="C5871" s="25">
        <v>44550</v>
      </c>
      <c r="E5871" t="s">
        <v>89</v>
      </c>
      <c r="F5871" s="106"/>
    </row>
    <row r="5872" spans="1:6" x14ac:dyDescent="0.25">
      <c r="A5872" s="17">
        <v>12511017</v>
      </c>
      <c r="B5872" s="33" t="s">
        <v>87</v>
      </c>
      <c r="C5872" s="25">
        <v>44550</v>
      </c>
      <c r="E5872" t="s">
        <v>89</v>
      </c>
      <c r="F5872" s="106"/>
    </row>
    <row r="5873" spans="1:6" x14ac:dyDescent="0.25">
      <c r="A5873" s="17">
        <v>12511018</v>
      </c>
      <c r="B5873" s="33" t="s">
        <v>87</v>
      </c>
      <c r="C5873" s="25">
        <v>44550</v>
      </c>
      <c r="E5873" t="s">
        <v>89</v>
      </c>
      <c r="F5873" s="106"/>
    </row>
    <row r="5874" spans="1:6" x14ac:dyDescent="0.25">
      <c r="A5874" s="17">
        <v>12511019</v>
      </c>
      <c r="B5874" s="33" t="s">
        <v>87</v>
      </c>
      <c r="C5874" s="25">
        <v>44550</v>
      </c>
      <c r="E5874" t="s">
        <v>89</v>
      </c>
      <c r="F5874" s="106"/>
    </row>
    <row r="5875" spans="1:6" x14ac:dyDescent="0.25">
      <c r="A5875" s="17">
        <v>12511020</v>
      </c>
      <c r="B5875" s="33" t="s">
        <v>87</v>
      </c>
      <c r="C5875" s="25">
        <v>44550</v>
      </c>
      <c r="E5875" t="s">
        <v>89</v>
      </c>
      <c r="F5875" s="106"/>
    </row>
    <row r="5876" spans="1:6" x14ac:dyDescent="0.25">
      <c r="A5876" s="17">
        <v>12511021</v>
      </c>
      <c r="B5876" s="33" t="s">
        <v>87</v>
      </c>
      <c r="C5876" s="25">
        <v>44550</v>
      </c>
      <c r="E5876" t="s">
        <v>89</v>
      </c>
      <c r="F5876" s="106"/>
    </row>
    <row r="5877" spans="1:6" x14ac:dyDescent="0.25">
      <c r="A5877" s="17">
        <v>12511022</v>
      </c>
      <c r="B5877" s="33" t="s">
        <v>87</v>
      </c>
      <c r="C5877" s="25">
        <v>44550</v>
      </c>
      <c r="E5877" t="s">
        <v>89</v>
      </c>
      <c r="F5877" s="106"/>
    </row>
    <row r="5878" spans="1:6" x14ac:dyDescent="0.25">
      <c r="A5878" s="17">
        <v>12511023</v>
      </c>
      <c r="B5878" s="33" t="s">
        <v>87</v>
      </c>
      <c r="C5878" s="25">
        <v>44550</v>
      </c>
      <c r="E5878" t="s">
        <v>89</v>
      </c>
      <c r="F5878" s="106"/>
    </row>
    <row r="5879" spans="1:6" x14ac:dyDescent="0.25">
      <c r="A5879" s="17">
        <v>12511024</v>
      </c>
      <c r="B5879" s="33" t="s">
        <v>87</v>
      </c>
      <c r="C5879" s="25">
        <v>44550</v>
      </c>
      <c r="E5879" t="s">
        <v>89</v>
      </c>
      <c r="F5879" s="106"/>
    </row>
    <row r="5880" spans="1:6" x14ac:dyDescent="0.25">
      <c r="A5880" s="17">
        <v>12511025</v>
      </c>
      <c r="B5880" s="33" t="s">
        <v>87</v>
      </c>
      <c r="C5880" s="25">
        <v>44550</v>
      </c>
      <c r="E5880" t="s">
        <v>89</v>
      </c>
      <c r="F5880" s="106"/>
    </row>
    <row r="5881" spans="1:6" x14ac:dyDescent="0.25">
      <c r="A5881" s="17">
        <v>12511026</v>
      </c>
      <c r="B5881" s="33" t="s">
        <v>87</v>
      </c>
      <c r="C5881" s="25">
        <v>44550</v>
      </c>
      <c r="E5881" t="s">
        <v>89</v>
      </c>
      <c r="F5881" s="106"/>
    </row>
    <row r="5882" spans="1:6" x14ac:dyDescent="0.25">
      <c r="A5882" s="17">
        <v>12511027</v>
      </c>
      <c r="B5882" s="33" t="s">
        <v>87</v>
      </c>
      <c r="C5882" s="25">
        <v>44550</v>
      </c>
      <c r="E5882" t="s">
        <v>89</v>
      </c>
      <c r="F5882" s="106"/>
    </row>
    <row r="5883" spans="1:6" x14ac:dyDescent="0.25">
      <c r="A5883" s="17">
        <v>12511028</v>
      </c>
      <c r="B5883" s="33" t="s">
        <v>87</v>
      </c>
      <c r="C5883" s="25">
        <v>44550</v>
      </c>
      <c r="E5883" t="s">
        <v>89</v>
      </c>
      <c r="F5883" s="106"/>
    </row>
    <row r="5884" spans="1:6" x14ac:dyDescent="0.25">
      <c r="A5884" s="17">
        <v>12511029</v>
      </c>
      <c r="B5884" s="33" t="s">
        <v>87</v>
      </c>
      <c r="C5884" s="25">
        <v>44550</v>
      </c>
      <c r="E5884" t="s">
        <v>89</v>
      </c>
      <c r="F5884" s="106"/>
    </row>
    <row r="5885" spans="1:6" x14ac:dyDescent="0.25">
      <c r="A5885" s="17">
        <v>12511030</v>
      </c>
      <c r="B5885" s="33" t="s">
        <v>87</v>
      </c>
      <c r="C5885" s="25">
        <v>44550</v>
      </c>
      <c r="E5885" t="s">
        <v>89</v>
      </c>
      <c r="F5885" s="106"/>
    </row>
    <row r="5886" spans="1:6" x14ac:dyDescent="0.25">
      <c r="A5886" s="17">
        <v>12511031</v>
      </c>
      <c r="B5886" s="33" t="s">
        <v>87</v>
      </c>
      <c r="C5886" s="25">
        <v>44550</v>
      </c>
      <c r="E5886" t="s">
        <v>89</v>
      </c>
      <c r="F5886" s="106"/>
    </row>
    <row r="5887" spans="1:6" x14ac:dyDescent="0.25">
      <c r="A5887" s="17">
        <v>12511032</v>
      </c>
      <c r="B5887" s="33" t="s">
        <v>87</v>
      </c>
      <c r="C5887" s="25">
        <v>44550</v>
      </c>
      <c r="E5887" t="s">
        <v>89</v>
      </c>
      <c r="F5887" s="106"/>
    </row>
    <row r="5888" spans="1:6" x14ac:dyDescent="0.25">
      <c r="A5888" s="17">
        <v>12511033</v>
      </c>
      <c r="B5888" s="33" t="s">
        <v>87</v>
      </c>
      <c r="C5888" s="25">
        <v>44550</v>
      </c>
      <c r="E5888" t="s">
        <v>89</v>
      </c>
      <c r="F5888" s="106"/>
    </row>
    <row r="5889" spans="1:6" x14ac:dyDescent="0.25">
      <c r="A5889" s="17">
        <v>12511034</v>
      </c>
      <c r="B5889" s="33" t="s">
        <v>87</v>
      </c>
      <c r="C5889" s="25">
        <v>44550</v>
      </c>
      <c r="E5889" t="s">
        <v>89</v>
      </c>
      <c r="F5889" s="106"/>
    </row>
    <row r="5890" spans="1:6" x14ac:dyDescent="0.25">
      <c r="A5890" s="17">
        <v>12511035</v>
      </c>
      <c r="B5890" s="33" t="s">
        <v>87</v>
      </c>
      <c r="C5890" s="25">
        <v>44550</v>
      </c>
      <c r="E5890" t="s">
        <v>89</v>
      </c>
      <c r="F5890" s="106"/>
    </row>
    <row r="5891" spans="1:6" x14ac:dyDescent="0.25">
      <c r="A5891" s="17">
        <v>12511036</v>
      </c>
      <c r="B5891" s="33" t="s">
        <v>87</v>
      </c>
      <c r="C5891" s="25">
        <v>44550</v>
      </c>
      <c r="E5891" t="s">
        <v>89</v>
      </c>
      <c r="F5891" s="106"/>
    </row>
    <row r="5892" spans="1:6" x14ac:dyDescent="0.25">
      <c r="A5892" s="17">
        <v>12511037</v>
      </c>
      <c r="B5892" s="33" t="s">
        <v>87</v>
      </c>
      <c r="C5892" s="25">
        <v>44550</v>
      </c>
      <c r="E5892" t="s">
        <v>89</v>
      </c>
      <c r="F5892" s="106"/>
    </row>
    <row r="5893" spans="1:6" x14ac:dyDescent="0.25">
      <c r="A5893" s="17">
        <v>12511038</v>
      </c>
      <c r="B5893" s="33" t="s">
        <v>87</v>
      </c>
      <c r="C5893" s="25">
        <v>44550</v>
      </c>
      <c r="E5893" t="s">
        <v>89</v>
      </c>
      <c r="F5893" s="106"/>
    </row>
    <row r="5894" spans="1:6" x14ac:dyDescent="0.25">
      <c r="A5894" s="17">
        <v>12511039</v>
      </c>
      <c r="B5894" s="33" t="s">
        <v>87</v>
      </c>
      <c r="C5894" s="25">
        <v>44550</v>
      </c>
      <c r="E5894" t="s">
        <v>89</v>
      </c>
      <c r="F5894" s="106"/>
    </row>
    <row r="5895" spans="1:6" x14ac:dyDescent="0.25">
      <c r="A5895" s="17">
        <v>12511040</v>
      </c>
      <c r="B5895" s="33" t="s">
        <v>87</v>
      </c>
      <c r="C5895" s="25">
        <v>44550</v>
      </c>
      <c r="E5895" t="s">
        <v>89</v>
      </c>
      <c r="F5895" s="106"/>
    </row>
    <row r="5896" spans="1:6" x14ac:dyDescent="0.25">
      <c r="A5896" s="17">
        <v>12511041</v>
      </c>
      <c r="B5896" s="33" t="s">
        <v>87</v>
      </c>
      <c r="C5896" s="25">
        <v>44550</v>
      </c>
      <c r="E5896" t="s">
        <v>89</v>
      </c>
      <c r="F5896" s="106"/>
    </row>
    <row r="5897" spans="1:6" x14ac:dyDescent="0.25">
      <c r="A5897" s="17">
        <v>12511042</v>
      </c>
      <c r="B5897" s="33" t="s">
        <v>87</v>
      </c>
      <c r="C5897" s="25">
        <v>44550</v>
      </c>
      <c r="E5897" t="s">
        <v>89</v>
      </c>
      <c r="F5897" s="106"/>
    </row>
    <row r="5898" spans="1:6" x14ac:dyDescent="0.25">
      <c r="A5898" s="17">
        <v>12511043</v>
      </c>
      <c r="B5898" s="33" t="s">
        <v>87</v>
      </c>
      <c r="C5898" s="25">
        <v>44550</v>
      </c>
      <c r="E5898" t="s">
        <v>89</v>
      </c>
      <c r="F5898" s="106"/>
    </row>
    <row r="5899" spans="1:6" x14ac:dyDescent="0.25">
      <c r="A5899" s="17">
        <v>12511044</v>
      </c>
      <c r="B5899" s="33" t="s">
        <v>87</v>
      </c>
      <c r="C5899" s="25">
        <v>44550</v>
      </c>
      <c r="E5899" t="s">
        <v>89</v>
      </c>
      <c r="F5899" s="106"/>
    </row>
    <row r="5900" spans="1:6" x14ac:dyDescent="0.25">
      <c r="A5900" s="17">
        <v>12511045</v>
      </c>
      <c r="B5900" s="33" t="s">
        <v>87</v>
      </c>
      <c r="C5900" s="25">
        <v>44550</v>
      </c>
      <c r="E5900" t="s">
        <v>89</v>
      </c>
      <c r="F5900" s="106"/>
    </row>
    <row r="5901" spans="1:6" x14ac:dyDescent="0.25">
      <c r="A5901" s="17">
        <v>12511046</v>
      </c>
      <c r="B5901" s="33" t="s">
        <v>87</v>
      </c>
      <c r="C5901" s="25">
        <v>44550</v>
      </c>
      <c r="E5901" t="s">
        <v>89</v>
      </c>
      <c r="F5901" s="106"/>
    </row>
    <row r="5902" spans="1:6" x14ac:dyDescent="0.25">
      <c r="A5902" s="17">
        <v>12511047</v>
      </c>
      <c r="B5902" s="33" t="s">
        <v>87</v>
      </c>
      <c r="C5902" s="25">
        <v>44550</v>
      </c>
      <c r="E5902" t="s">
        <v>89</v>
      </c>
      <c r="F5902" s="106"/>
    </row>
    <row r="5903" spans="1:6" x14ac:dyDescent="0.25">
      <c r="A5903" s="17">
        <v>12511048</v>
      </c>
      <c r="B5903" s="33" t="s">
        <v>87</v>
      </c>
      <c r="C5903" s="25">
        <v>44550</v>
      </c>
      <c r="E5903" t="s">
        <v>89</v>
      </c>
      <c r="F5903" s="106"/>
    </row>
    <row r="5904" spans="1:6" x14ac:dyDescent="0.25">
      <c r="A5904" s="17">
        <v>12511049</v>
      </c>
      <c r="B5904" s="33" t="s">
        <v>87</v>
      </c>
      <c r="C5904" s="25">
        <v>44550</v>
      </c>
      <c r="E5904" t="s">
        <v>89</v>
      </c>
      <c r="F5904" s="106"/>
    </row>
    <row r="5905" spans="1:6" x14ac:dyDescent="0.25">
      <c r="A5905" s="17">
        <v>12511050</v>
      </c>
      <c r="B5905" s="33" t="s">
        <v>87</v>
      </c>
      <c r="C5905" s="25">
        <v>44550</v>
      </c>
      <c r="E5905" t="s">
        <v>89</v>
      </c>
      <c r="F5905" s="106"/>
    </row>
    <row r="5906" spans="1:6" x14ac:dyDescent="0.25">
      <c r="A5906" s="17">
        <v>12511051</v>
      </c>
      <c r="B5906" s="33" t="s">
        <v>87</v>
      </c>
      <c r="C5906" s="25">
        <v>44550</v>
      </c>
      <c r="E5906" t="s">
        <v>89</v>
      </c>
      <c r="F5906" s="106"/>
    </row>
    <row r="5907" spans="1:6" x14ac:dyDescent="0.25">
      <c r="A5907" s="17">
        <v>12511052</v>
      </c>
      <c r="B5907" s="33" t="s">
        <v>87</v>
      </c>
      <c r="C5907" s="25">
        <v>44550</v>
      </c>
      <c r="E5907" t="s">
        <v>89</v>
      </c>
      <c r="F5907" s="106"/>
    </row>
    <row r="5908" spans="1:6" x14ac:dyDescent="0.25">
      <c r="A5908" s="17">
        <v>12511053</v>
      </c>
      <c r="B5908" s="33" t="s">
        <v>87</v>
      </c>
      <c r="C5908" s="25">
        <v>44550</v>
      </c>
      <c r="E5908" t="s">
        <v>89</v>
      </c>
      <c r="F5908" s="106"/>
    </row>
    <row r="5909" spans="1:6" x14ac:dyDescent="0.25">
      <c r="A5909" s="17">
        <v>12511054</v>
      </c>
      <c r="B5909" s="33" t="s">
        <v>87</v>
      </c>
      <c r="C5909" s="25">
        <v>44550</v>
      </c>
      <c r="E5909" t="s">
        <v>89</v>
      </c>
      <c r="F5909" s="106"/>
    </row>
    <row r="5910" spans="1:6" x14ac:dyDescent="0.25">
      <c r="A5910" s="17">
        <v>12511055</v>
      </c>
      <c r="B5910" s="33" t="s">
        <v>87</v>
      </c>
      <c r="C5910" s="25">
        <v>44550</v>
      </c>
      <c r="E5910" t="s">
        <v>89</v>
      </c>
      <c r="F5910" s="106"/>
    </row>
    <row r="5911" spans="1:6" x14ac:dyDescent="0.25">
      <c r="A5911" s="17">
        <v>12511056</v>
      </c>
      <c r="B5911" s="33" t="s">
        <v>87</v>
      </c>
      <c r="C5911" s="25">
        <v>44550</v>
      </c>
      <c r="E5911" t="s">
        <v>89</v>
      </c>
      <c r="F5911" s="106"/>
    </row>
    <row r="5912" spans="1:6" x14ac:dyDescent="0.25">
      <c r="A5912" s="17">
        <v>12511057</v>
      </c>
      <c r="B5912" s="33" t="s">
        <v>87</v>
      </c>
      <c r="C5912" s="25">
        <v>44550</v>
      </c>
      <c r="E5912" t="s">
        <v>89</v>
      </c>
      <c r="F5912" s="106"/>
    </row>
    <row r="5913" spans="1:6" x14ac:dyDescent="0.25">
      <c r="A5913" s="17">
        <v>12511058</v>
      </c>
      <c r="B5913" s="33" t="s">
        <v>87</v>
      </c>
      <c r="C5913" s="25">
        <v>44550</v>
      </c>
      <c r="E5913" t="s">
        <v>89</v>
      </c>
      <c r="F5913" s="106"/>
    </row>
    <row r="5914" spans="1:6" x14ac:dyDescent="0.25">
      <c r="A5914" s="17">
        <v>12511059</v>
      </c>
      <c r="B5914" s="33" t="s">
        <v>87</v>
      </c>
      <c r="C5914" s="25">
        <v>44550</v>
      </c>
      <c r="E5914" t="s">
        <v>89</v>
      </c>
      <c r="F5914" s="106"/>
    </row>
    <row r="5915" spans="1:6" x14ac:dyDescent="0.25">
      <c r="A5915" s="17">
        <v>12511060</v>
      </c>
      <c r="B5915" s="33" t="s">
        <v>87</v>
      </c>
      <c r="C5915" s="25">
        <v>44550</v>
      </c>
      <c r="E5915" t="s">
        <v>89</v>
      </c>
      <c r="F5915" s="106"/>
    </row>
    <row r="5916" spans="1:6" x14ac:dyDescent="0.25">
      <c r="A5916" s="17">
        <v>12511061</v>
      </c>
      <c r="B5916" s="33" t="s">
        <v>87</v>
      </c>
      <c r="C5916" s="25">
        <v>44550</v>
      </c>
      <c r="E5916" t="s">
        <v>89</v>
      </c>
      <c r="F5916" s="106"/>
    </row>
    <row r="5917" spans="1:6" x14ac:dyDescent="0.25">
      <c r="A5917" s="17">
        <v>12511062</v>
      </c>
      <c r="B5917" s="33" t="s">
        <v>87</v>
      </c>
      <c r="C5917" s="25">
        <v>44550</v>
      </c>
      <c r="E5917" t="s">
        <v>89</v>
      </c>
      <c r="F5917" s="106"/>
    </row>
    <row r="5918" spans="1:6" x14ac:dyDescent="0.25">
      <c r="A5918" s="17">
        <v>12511063</v>
      </c>
      <c r="B5918" s="33" t="s">
        <v>87</v>
      </c>
      <c r="C5918" s="25">
        <v>44551</v>
      </c>
      <c r="E5918" t="s">
        <v>89</v>
      </c>
      <c r="F5918" s="106"/>
    </row>
    <row r="5919" spans="1:6" x14ac:dyDescent="0.25">
      <c r="A5919" s="17">
        <v>12511064</v>
      </c>
      <c r="B5919" s="33" t="s">
        <v>87</v>
      </c>
      <c r="C5919" s="25">
        <v>44551</v>
      </c>
      <c r="E5919" t="s">
        <v>89</v>
      </c>
      <c r="F5919" s="106"/>
    </row>
    <row r="5920" spans="1:6" x14ac:dyDescent="0.25">
      <c r="A5920" s="17">
        <v>48464</v>
      </c>
      <c r="B5920" s="24" t="s">
        <v>87</v>
      </c>
      <c r="C5920" s="25">
        <v>44660</v>
      </c>
      <c r="E5920" t="s">
        <v>89</v>
      </c>
      <c r="F5920" s="106"/>
    </row>
    <row r="5921" spans="1:6" x14ac:dyDescent="0.25">
      <c r="A5921" s="17">
        <v>48472</v>
      </c>
      <c r="B5921" s="24" t="s">
        <v>87</v>
      </c>
      <c r="C5921" s="25">
        <v>44660</v>
      </c>
      <c r="E5921" t="s">
        <v>89</v>
      </c>
      <c r="F5921" s="106"/>
    </row>
    <row r="5922" spans="1:6" x14ac:dyDescent="0.25">
      <c r="A5922" s="17">
        <v>48473</v>
      </c>
      <c r="B5922" s="24" t="s">
        <v>87</v>
      </c>
      <c r="C5922" s="25">
        <v>44660</v>
      </c>
      <c r="E5922" t="s">
        <v>89</v>
      </c>
      <c r="F5922" s="106"/>
    </row>
    <row r="5923" spans="1:6" x14ac:dyDescent="0.25">
      <c r="A5923" s="17">
        <v>48474</v>
      </c>
      <c r="B5923" s="24" t="s">
        <v>87</v>
      </c>
      <c r="C5923" s="25">
        <v>44660</v>
      </c>
      <c r="E5923" t="s">
        <v>89</v>
      </c>
      <c r="F5923" s="106"/>
    </row>
    <row r="5924" spans="1:6" x14ac:dyDescent="0.25">
      <c r="A5924" s="17">
        <v>48467</v>
      </c>
      <c r="B5924" s="24" t="s">
        <v>87</v>
      </c>
      <c r="C5924" s="25">
        <v>44660</v>
      </c>
      <c r="E5924" t="s">
        <v>89</v>
      </c>
      <c r="F5924" s="106"/>
    </row>
    <row r="5925" spans="1:6" x14ac:dyDescent="0.25">
      <c r="A5925" s="17">
        <v>48468</v>
      </c>
      <c r="B5925" s="24" t="s">
        <v>87</v>
      </c>
      <c r="C5925" s="25">
        <v>44660</v>
      </c>
      <c r="E5925" t="s">
        <v>89</v>
      </c>
      <c r="F5925" s="106"/>
    </row>
    <row r="5926" spans="1:6" x14ac:dyDescent="0.25">
      <c r="A5926" s="17">
        <v>48466</v>
      </c>
      <c r="B5926" s="24" t="s">
        <v>87</v>
      </c>
      <c r="C5926" s="25">
        <v>44660</v>
      </c>
      <c r="E5926" t="s">
        <v>89</v>
      </c>
      <c r="F5926" s="106"/>
    </row>
    <row r="5927" spans="1:6" x14ac:dyDescent="0.25">
      <c r="A5927" s="17">
        <v>48463</v>
      </c>
      <c r="B5927" s="24" t="s">
        <v>87</v>
      </c>
      <c r="C5927" s="25">
        <v>44660</v>
      </c>
      <c r="E5927" t="s">
        <v>89</v>
      </c>
      <c r="F5927" s="106"/>
    </row>
    <row r="5928" spans="1:6" x14ac:dyDescent="0.25">
      <c r="A5928" s="17">
        <v>48469</v>
      </c>
      <c r="B5928" s="24" t="s">
        <v>87</v>
      </c>
      <c r="C5928" s="25">
        <v>44666</v>
      </c>
      <c r="E5928" t="s">
        <v>89</v>
      </c>
      <c r="F5928" s="106"/>
    </row>
    <row r="5929" spans="1:6" x14ac:dyDescent="0.25">
      <c r="A5929" s="17">
        <v>48452</v>
      </c>
      <c r="B5929" s="24" t="s">
        <v>87</v>
      </c>
      <c r="C5929" s="25">
        <v>44666</v>
      </c>
      <c r="E5929" t="s">
        <v>89</v>
      </c>
      <c r="F5929" s="106"/>
    </row>
    <row r="5930" spans="1:6" x14ac:dyDescent="0.25">
      <c r="A5930" s="17">
        <v>48453</v>
      </c>
      <c r="B5930" s="24" t="s">
        <v>87</v>
      </c>
      <c r="C5930" s="25">
        <v>44666</v>
      </c>
      <c r="E5930" t="s">
        <v>89</v>
      </c>
      <c r="F5930" s="106"/>
    </row>
    <row r="5931" spans="1:6" x14ac:dyDescent="0.25">
      <c r="A5931" s="17">
        <v>48451</v>
      </c>
      <c r="B5931" s="24" t="s">
        <v>87</v>
      </c>
      <c r="C5931" s="25">
        <v>44666</v>
      </c>
      <c r="E5931" t="s">
        <v>89</v>
      </c>
      <c r="F5931" s="106"/>
    </row>
    <row r="5932" spans="1:6" x14ac:dyDescent="0.25">
      <c r="A5932" s="17">
        <v>48454</v>
      </c>
      <c r="B5932" s="24" t="s">
        <v>87</v>
      </c>
      <c r="C5932" s="25">
        <v>44666</v>
      </c>
      <c r="E5932" t="s">
        <v>89</v>
      </c>
      <c r="F5932" s="106"/>
    </row>
    <row r="5933" spans="1:6" x14ac:dyDescent="0.25">
      <c r="A5933" s="17">
        <v>48458</v>
      </c>
      <c r="B5933" s="24" t="s">
        <v>87</v>
      </c>
      <c r="C5933" s="25">
        <v>44666</v>
      </c>
      <c r="E5933" t="s">
        <v>89</v>
      </c>
      <c r="F5933" s="106"/>
    </row>
    <row r="5934" spans="1:6" x14ac:dyDescent="0.25">
      <c r="A5934" s="17">
        <v>48462</v>
      </c>
      <c r="B5934" s="24" t="s">
        <v>87</v>
      </c>
      <c r="C5934" s="25">
        <v>44666</v>
      </c>
      <c r="E5934" t="s">
        <v>89</v>
      </c>
      <c r="F5934" s="106"/>
    </row>
    <row r="5935" spans="1:6" x14ac:dyDescent="0.25">
      <c r="A5935" s="17">
        <v>48492</v>
      </c>
      <c r="B5935" s="24" t="s">
        <v>87</v>
      </c>
      <c r="C5935" s="25">
        <v>44666</v>
      </c>
      <c r="E5935" t="s">
        <v>89</v>
      </c>
      <c r="F5935" s="106"/>
    </row>
    <row r="5936" spans="1:6" x14ac:dyDescent="0.25">
      <c r="A5936" s="17">
        <v>48465</v>
      </c>
      <c r="B5936" s="24" t="s">
        <v>87</v>
      </c>
      <c r="C5936" s="25">
        <v>44671</v>
      </c>
      <c r="E5936" t="s">
        <v>89</v>
      </c>
      <c r="F5936" s="106"/>
    </row>
    <row r="5937" spans="1:6" x14ac:dyDescent="0.25">
      <c r="A5937" s="17">
        <v>48460</v>
      </c>
      <c r="B5937" s="24" t="s">
        <v>87</v>
      </c>
      <c r="C5937" s="25">
        <v>44671</v>
      </c>
      <c r="E5937" t="s">
        <v>89</v>
      </c>
      <c r="F5937" s="106"/>
    </row>
    <row r="5938" spans="1:6" x14ac:dyDescent="0.25">
      <c r="A5938" s="17">
        <v>49010</v>
      </c>
      <c r="B5938" s="24" t="s">
        <v>87</v>
      </c>
      <c r="C5938" s="25">
        <v>44671</v>
      </c>
      <c r="E5938" t="s">
        <v>89</v>
      </c>
      <c r="F5938" s="106"/>
    </row>
    <row r="5939" spans="1:6" x14ac:dyDescent="0.25">
      <c r="A5939" s="17">
        <v>49012</v>
      </c>
      <c r="B5939" s="24" t="s">
        <v>87</v>
      </c>
      <c r="C5939" s="25">
        <v>44671</v>
      </c>
      <c r="E5939" t="s">
        <v>89</v>
      </c>
      <c r="F5939" s="106"/>
    </row>
    <row r="5940" spans="1:6" x14ac:dyDescent="0.25">
      <c r="A5940" s="17">
        <v>48480</v>
      </c>
      <c r="B5940" s="24" t="s">
        <v>87</v>
      </c>
      <c r="C5940" s="25">
        <v>44674</v>
      </c>
      <c r="E5940" t="s">
        <v>89</v>
      </c>
      <c r="F5940" s="106"/>
    </row>
    <row r="5941" spans="1:6" x14ac:dyDescent="0.25">
      <c r="A5941" s="17">
        <v>48475</v>
      </c>
      <c r="B5941" s="24" t="s">
        <v>87</v>
      </c>
      <c r="C5941" s="25">
        <v>44674</v>
      </c>
      <c r="E5941" t="s">
        <v>89</v>
      </c>
      <c r="F5941" s="106"/>
    </row>
    <row r="5942" spans="1:6" x14ac:dyDescent="0.25">
      <c r="A5942" s="17">
        <v>48478</v>
      </c>
      <c r="B5942" s="24" t="s">
        <v>87</v>
      </c>
      <c r="C5942" s="25">
        <v>44674</v>
      </c>
      <c r="E5942" t="s">
        <v>89</v>
      </c>
      <c r="F5942" s="106"/>
    </row>
    <row r="5943" spans="1:6" x14ac:dyDescent="0.25">
      <c r="A5943" s="17">
        <v>48538</v>
      </c>
      <c r="B5943" s="24" t="s">
        <v>87</v>
      </c>
      <c r="C5943" s="25">
        <v>44674</v>
      </c>
      <c r="E5943" t="s">
        <v>89</v>
      </c>
      <c r="F5943" s="106"/>
    </row>
    <row r="5944" spans="1:6" x14ac:dyDescent="0.25">
      <c r="A5944" s="17">
        <v>48539</v>
      </c>
      <c r="B5944" s="24" t="s">
        <v>87</v>
      </c>
      <c r="C5944" s="25">
        <v>44674</v>
      </c>
      <c r="E5944" t="s">
        <v>89</v>
      </c>
      <c r="F5944" s="106"/>
    </row>
    <row r="5945" spans="1:6" x14ac:dyDescent="0.25">
      <c r="A5945" s="17">
        <v>48540</v>
      </c>
      <c r="B5945" s="24" t="s">
        <v>87</v>
      </c>
      <c r="C5945" s="25">
        <v>44674</v>
      </c>
      <c r="E5945" t="s">
        <v>89</v>
      </c>
      <c r="F5945" s="106"/>
    </row>
    <row r="5946" spans="1:6" x14ac:dyDescent="0.25">
      <c r="A5946" s="17">
        <v>48455</v>
      </c>
      <c r="B5946" s="24" t="s">
        <v>87</v>
      </c>
      <c r="C5946" s="25">
        <v>44674</v>
      </c>
      <c r="E5946" t="s">
        <v>89</v>
      </c>
      <c r="F5946" s="106"/>
    </row>
    <row r="5947" spans="1:6" x14ac:dyDescent="0.25">
      <c r="A5947" s="17">
        <v>48488</v>
      </c>
      <c r="B5947" s="24" t="s">
        <v>87</v>
      </c>
      <c r="C5947" s="25">
        <v>44679</v>
      </c>
      <c r="E5947" t="s">
        <v>89</v>
      </c>
      <c r="F5947" s="106"/>
    </row>
    <row r="5948" spans="1:6" x14ac:dyDescent="0.25">
      <c r="A5948" s="17">
        <v>48459</v>
      </c>
      <c r="B5948" s="24" t="s">
        <v>87</v>
      </c>
      <c r="C5948" s="25">
        <v>44679</v>
      </c>
      <c r="E5948" t="s">
        <v>89</v>
      </c>
      <c r="F5948" s="106"/>
    </row>
    <row r="5949" spans="1:6" x14ac:dyDescent="0.25">
      <c r="A5949" s="17">
        <v>48457</v>
      </c>
      <c r="B5949" s="24" t="s">
        <v>87</v>
      </c>
      <c r="C5949" s="25">
        <v>44679</v>
      </c>
      <c r="E5949" t="s">
        <v>89</v>
      </c>
      <c r="F5949" s="106"/>
    </row>
    <row r="5950" spans="1:6" x14ac:dyDescent="0.25">
      <c r="A5950" s="17">
        <v>48461</v>
      </c>
      <c r="B5950" s="24" t="s">
        <v>87</v>
      </c>
      <c r="C5950" s="25">
        <v>44679</v>
      </c>
      <c r="E5950" t="s">
        <v>89</v>
      </c>
      <c r="F5950" s="106"/>
    </row>
    <row r="5951" spans="1:6" x14ac:dyDescent="0.25">
      <c r="A5951" s="17">
        <v>49011</v>
      </c>
      <c r="B5951" s="24" t="s">
        <v>87</v>
      </c>
      <c r="C5951" s="25">
        <v>44679</v>
      </c>
      <c r="E5951" t="s">
        <v>89</v>
      </c>
      <c r="F5951" s="106"/>
    </row>
    <row r="5952" spans="1:6" x14ac:dyDescent="0.25">
      <c r="A5952" s="17">
        <v>49009</v>
      </c>
      <c r="B5952" s="24" t="s">
        <v>87</v>
      </c>
      <c r="C5952" s="25">
        <v>44679</v>
      </c>
      <c r="E5952" t="s">
        <v>89</v>
      </c>
      <c r="F5952" s="106"/>
    </row>
    <row r="5953" spans="1:6" x14ac:dyDescent="0.25">
      <c r="A5953" s="17">
        <v>49014</v>
      </c>
      <c r="B5953" s="24" t="s">
        <v>87</v>
      </c>
      <c r="C5953" s="25">
        <v>44679</v>
      </c>
      <c r="E5953" t="s">
        <v>89</v>
      </c>
      <c r="F5953" s="106"/>
    </row>
    <row r="5954" spans="1:6" x14ac:dyDescent="0.25">
      <c r="A5954" s="17">
        <v>49013</v>
      </c>
      <c r="B5954" s="24" t="s">
        <v>87</v>
      </c>
      <c r="C5954" s="25">
        <v>44679</v>
      </c>
      <c r="E5954" t="s">
        <v>89</v>
      </c>
      <c r="F5954" s="106"/>
    </row>
    <row r="5955" spans="1:6" x14ac:dyDescent="0.25">
      <c r="A5955" s="17">
        <v>48447</v>
      </c>
      <c r="B5955" s="24" t="s">
        <v>87</v>
      </c>
      <c r="C5955" s="25">
        <v>44683</v>
      </c>
      <c r="E5955" t="s">
        <v>89</v>
      </c>
      <c r="F5955" s="106"/>
    </row>
    <row r="5956" spans="1:6" x14ac:dyDescent="0.25">
      <c r="A5956" s="17">
        <v>48477</v>
      </c>
      <c r="B5956" s="24" t="s">
        <v>87</v>
      </c>
      <c r="C5956" s="25">
        <v>44683</v>
      </c>
      <c r="E5956" t="s">
        <v>89</v>
      </c>
      <c r="F5956" s="106"/>
    </row>
    <row r="5957" spans="1:6" x14ac:dyDescent="0.25">
      <c r="A5957" s="17">
        <v>48914</v>
      </c>
      <c r="B5957" s="24" t="s">
        <v>87</v>
      </c>
      <c r="C5957" s="25">
        <v>44683</v>
      </c>
      <c r="E5957" t="s">
        <v>89</v>
      </c>
      <c r="F5957" s="106"/>
    </row>
    <row r="5958" spans="1:6" x14ac:dyDescent="0.25">
      <c r="A5958" s="17">
        <v>48491</v>
      </c>
      <c r="B5958" s="24" t="s">
        <v>87</v>
      </c>
      <c r="C5958" s="25">
        <v>44683</v>
      </c>
      <c r="E5958" t="s">
        <v>89</v>
      </c>
      <c r="F5958" s="106"/>
    </row>
    <row r="5959" spans="1:6" x14ac:dyDescent="0.25">
      <c r="A5959" s="17">
        <v>48490</v>
      </c>
      <c r="B5959" s="24" t="s">
        <v>87</v>
      </c>
      <c r="C5959" s="25">
        <v>44683</v>
      </c>
      <c r="E5959" t="s">
        <v>89</v>
      </c>
      <c r="F5959" s="106"/>
    </row>
    <row r="5960" spans="1:6" x14ac:dyDescent="0.25">
      <c r="A5960" s="17">
        <v>48456</v>
      </c>
      <c r="B5960" s="24" t="s">
        <v>87</v>
      </c>
      <c r="C5960" s="25">
        <v>44683</v>
      </c>
      <c r="E5960" t="s">
        <v>89</v>
      </c>
      <c r="F5960" s="106"/>
    </row>
    <row r="5961" spans="1:6" x14ac:dyDescent="0.25">
      <c r="A5961" s="17">
        <v>48487</v>
      </c>
      <c r="B5961" s="24" t="s">
        <v>87</v>
      </c>
      <c r="C5961" s="25">
        <v>44683</v>
      </c>
      <c r="E5961" t="s">
        <v>89</v>
      </c>
      <c r="F5961" s="106"/>
    </row>
    <row r="5962" spans="1:6" x14ac:dyDescent="0.25">
      <c r="A5962" s="17">
        <v>48970</v>
      </c>
      <c r="B5962" s="24" t="s">
        <v>87</v>
      </c>
      <c r="C5962" s="25">
        <v>44685</v>
      </c>
      <c r="E5962" t="s">
        <v>89</v>
      </c>
      <c r="F5962" s="106"/>
    </row>
    <row r="5963" spans="1:6" x14ac:dyDescent="0.25">
      <c r="A5963" s="17">
        <v>48972</v>
      </c>
      <c r="B5963" s="24" t="s">
        <v>87</v>
      </c>
      <c r="C5963" s="25">
        <v>44685</v>
      </c>
      <c r="E5963" t="s">
        <v>89</v>
      </c>
      <c r="F5963" s="106"/>
    </row>
    <row r="5964" spans="1:6" x14ac:dyDescent="0.25">
      <c r="A5964" s="17">
        <v>48497</v>
      </c>
      <c r="B5964" s="24" t="s">
        <v>87</v>
      </c>
      <c r="C5964" s="25">
        <v>44685</v>
      </c>
      <c r="E5964" t="s">
        <v>89</v>
      </c>
      <c r="F5964" s="106"/>
    </row>
    <row r="5965" spans="1:6" x14ac:dyDescent="0.25">
      <c r="A5965" s="17">
        <v>48495</v>
      </c>
      <c r="B5965" s="24" t="s">
        <v>87</v>
      </c>
      <c r="C5965" s="25">
        <v>44685</v>
      </c>
      <c r="E5965" t="s">
        <v>89</v>
      </c>
      <c r="F5965" s="106"/>
    </row>
    <row r="5966" spans="1:6" x14ac:dyDescent="0.25">
      <c r="A5966" s="17">
        <v>13154004</v>
      </c>
      <c r="B5966" s="24" t="s">
        <v>87</v>
      </c>
      <c r="C5966" s="25"/>
    </row>
    <row r="5967" spans="1:6" x14ac:dyDescent="0.25">
      <c r="A5967" s="17">
        <v>13154005</v>
      </c>
      <c r="B5967" s="24" t="s">
        <v>87</v>
      </c>
      <c r="C5967" s="25"/>
    </row>
    <row r="5968" spans="1:6" x14ac:dyDescent="0.25">
      <c r="A5968" s="17">
        <v>13154006</v>
      </c>
      <c r="B5968" s="24" t="s">
        <v>87</v>
      </c>
      <c r="C5968" s="25"/>
    </row>
    <row r="5969" spans="1:3" x14ac:dyDescent="0.25">
      <c r="A5969" s="17">
        <v>13154007</v>
      </c>
      <c r="B5969" s="24" t="s">
        <v>87</v>
      </c>
      <c r="C5969" s="25"/>
    </row>
    <row r="5970" spans="1:3" x14ac:dyDescent="0.25">
      <c r="A5970" s="17">
        <v>13154008</v>
      </c>
      <c r="B5970" s="24" t="s">
        <v>87</v>
      </c>
      <c r="C5970" s="25"/>
    </row>
    <row r="5971" spans="1:3" x14ac:dyDescent="0.25">
      <c r="A5971" s="17">
        <v>13154009</v>
      </c>
      <c r="B5971" s="24" t="s">
        <v>87</v>
      </c>
      <c r="C5971" s="25"/>
    </row>
    <row r="5972" spans="1:3" x14ac:dyDescent="0.25">
      <c r="A5972" s="17">
        <v>13154010</v>
      </c>
      <c r="B5972" s="24" t="s">
        <v>87</v>
      </c>
      <c r="C5972" s="25"/>
    </row>
    <row r="5973" spans="1:3" x14ac:dyDescent="0.25">
      <c r="A5973" s="17">
        <v>13154011</v>
      </c>
      <c r="B5973" s="24" t="s">
        <v>87</v>
      </c>
      <c r="C5973" s="25"/>
    </row>
    <row r="5974" spans="1:3" x14ac:dyDescent="0.25">
      <c r="A5974" s="17">
        <v>13154012</v>
      </c>
      <c r="B5974" s="24" t="s">
        <v>87</v>
      </c>
      <c r="C5974" s="25"/>
    </row>
    <row r="5975" spans="1:3" x14ac:dyDescent="0.25">
      <c r="A5975" s="17">
        <v>13154013</v>
      </c>
      <c r="B5975" s="24" t="s">
        <v>87</v>
      </c>
      <c r="C5975" s="25"/>
    </row>
    <row r="5976" spans="1:3" x14ac:dyDescent="0.25">
      <c r="A5976" s="17">
        <v>13154014</v>
      </c>
      <c r="B5976" s="24" t="s">
        <v>87</v>
      </c>
      <c r="C5976" s="25"/>
    </row>
    <row r="5977" spans="1:3" x14ac:dyDescent="0.25">
      <c r="A5977" s="17">
        <v>13154015</v>
      </c>
      <c r="B5977" s="24" t="s">
        <v>87</v>
      </c>
      <c r="C5977" s="25"/>
    </row>
    <row r="5978" spans="1:3" x14ac:dyDescent="0.25">
      <c r="A5978" s="17">
        <v>13154016</v>
      </c>
      <c r="B5978" s="24" t="s">
        <v>87</v>
      </c>
      <c r="C5978" s="25"/>
    </row>
    <row r="5979" spans="1:3" x14ac:dyDescent="0.25">
      <c r="A5979" s="17">
        <v>13154017</v>
      </c>
      <c r="B5979" s="24" t="s">
        <v>87</v>
      </c>
      <c r="C5979" s="25"/>
    </row>
    <row r="5980" spans="1:3" x14ac:dyDescent="0.25">
      <c r="A5980" s="17">
        <v>13154018</v>
      </c>
      <c r="B5980" s="24" t="s">
        <v>87</v>
      </c>
      <c r="C5980" s="25"/>
    </row>
    <row r="5981" spans="1:3" x14ac:dyDescent="0.25">
      <c r="A5981" s="17">
        <v>13154019</v>
      </c>
      <c r="B5981" s="24" t="s">
        <v>87</v>
      </c>
      <c r="C5981" s="25"/>
    </row>
    <row r="5982" spans="1:3" x14ac:dyDescent="0.25">
      <c r="A5982" s="17">
        <v>13154020</v>
      </c>
      <c r="B5982" s="24" t="s">
        <v>87</v>
      </c>
      <c r="C5982" s="25"/>
    </row>
    <row r="5983" spans="1:3" x14ac:dyDescent="0.25">
      <c r="A5983" s="17">
        <v>13154021</v>
      </c>
      <c r="B5983" s="24" t="s">
        <v>87</v>
      </c>
      <c r="C5983" s="25"/>
    </row>
    <row r="5984" spans="1:3" x14ac:dyDescent="0.25">
      <c r="A5984" s="17">
        <v>13154022</v>
      </c>
      <c r="B5984" s="24" t="s">
        <v>87</v>
      </c>
      <c r="C5984" s="25"/>
    </row>
    <row r="5985" spans="1:3" x14ac:dyDescent="0.25">
      <c r="A5985" s="17">
        <v>13154023</v>
      </c>
      <c r="B5985" s="24" t="s">
        <v>87</v>
      </c>
      <c r="C5985" s="25"/>
    </row>
    <row r="5986" spans="1:3" x14ac:dyDescent="0.25">
      <c r="A5986" s="17">
        <v>13154024</v>
      </c>
      <c r="B5986" s="24" t="s">
        <v>87</v>
      </c>
      <c r="C5986" s="25"/>
    </row>
    <row r="5987" spans="1:3" x14ac:dyDescent="0.25">
      <c r="A5987" s="17">
        <v>13154025</v>
      </c>
      <c r="B5987" s="24" t="s">
        <v>87</v>
      </c>
      <c r="C5987" s="25"/>
    </row>
    <row r="5988" spans="1:3" x14ac:dyDescent="0.25">
      <c r="A5988" s="17">
        <v>13154026</v>
      </c>
      <c r="B5988" s="24" t="s">
        <v>87</v>
      </c>
      <c r="C5988" s="25"/>
    </row>
    <row r="5989" spans="1:3" x14ac:dyDescent="0.25">
      <c r="A5989" s="17">
        <v>13154027</v>
      </c>
      <c r="B5989" s="24" t="s">
        <v>87</v>
      </c>
      <c r="C5989" s="25"/>
    </row>
    <row r="5990" spans="1:3" x14ac:dyDescent="0.25">
      <c r="A5990" s="17">
        <v>13154028</v>
      </c>
      <c r="B5990" s="24" t="s">
        <v>87</v>
      </c>
      <c r="C5990" s="25"/>
    </row>
    <row r="5991" spans="1:3" x14ac:dyDescent="0.25">
      <c r="A5991" s="17">
        <v>13154029</v>
      </c>
      <c r="B5991" s="24" t="s">
        <v>87</v>
      </c>
      <c r="C5991" s="25"/>
    </row>
    <row r="5992" spans="1:3" x14ac:dyDescent="0.25">
      <c r="A5992" s="17">
        <v>13154030</v>
      </c>
      <c r="B5992" s="24" t="s">
        <v>87</v>
      </c>
      <c r="C5992" s="25"/>
    </row>
    <row r="5993" spans="1:3" x14ac:dyDescent="0.25">
      <c r="A5993" s="17">
        <v>13154031</v>
      </c>
      <c r="B5993" s="24" t="s">
        <v>87</v>
      </c>
      <c r="C5993" s="25"/>
    </row>
    <row r="5994" spans="1:3" x14ac:dyDescent="0.25">
      <c r="A5994" s="17">
        <v>13154032</v>
      </c>
      <c r="B5994" s="24" t="s">
        <v>87</v>
      </c>
      <c r="C5994" s="25"/>
    </row>
    <row r="5995" spans="1:3" x14ac:dyDescent="0.25">
      <c r="A5995" s="17">
        <v>13154033</v>
      </c>
      <c r="B5995" s="24" t="s">
        <v>87</v>
      </c>
      <c r="C5995" s="25"/>
    </row>
    <row r="5996" spans="1:3" x14ac:dyDescent="0.25">
      <c r="A5996" s="17">
        <v>13154034</v>
      </c>
      <c r="B5996" s="24" t="s">
        <v>87</v>
      </c>
      <c r="C5996" s="25"/>
    </row>
    <row r="5997" spans="1:3" x14ac:dyDescent="0.25">
      <c r="A5997" s="17">
        <v>13154035</v>
      </c>
      <c r="B5997" s="24" t="s">
        <v>87</v>
      </c>
      <c r="C5997" s="25"/>
    </row>
    <row r="5998" spans="1:3" x14ac:dyDescent="0.25">
      <c r="A5998" s="17">
        <v>13154036</v>
      </c>
      <c r="B5998" s="24" t="s">
        <v>87</v>
      </c>
      <c r="C5998" s="25"/>
    </row>
    <row r="5999" spans="1:3" x14ac:dyDescent="0.25">
      <c r="A5999" s="17">
        <v>13154037</v>
      </c>
      <c r="B5999" s="24" t="s">
        <v>87</v>
      </c>
      <c r="C5999" s="25"/>
    </row>
    <row r="6000" spans="1:3" x14ac:dyDescent="0.25">
      <c r="A6000" s="17">
        <v>13154038</v>
      </c>
      <c r="B6000" s="24" t="s">
        <v>87</v>
      </c>
      <c r="C6000" s="25"/>
    </row>
    <row r="6001" spans="1:3" x14ac:dyDescent="0.25">
      <c r="A6001" s="17">
        <v>13154039</v>
      </c>
      <c r="B6001" s="24" t="s">
        <v>87</v>
      </c>
      <c r="C6001" s="25"/>
    </row>
    <row r="6002" spans="1:3" x14ac:dyDescent="0.25">
      <c r="A6002" s="17">
        <v>13154040</v>
      </c>
      <c r="B6002" s="24" t="s">
        <v>87</v>
      </c>
      <c r="C6002" s="25"/>
    </row>
    <row r="6003" spans="1:3" x14ac:dyDescent="0.25">
      <c r="A6003" s="17">
        <v>13154041</v>
      </c>
      <c r="B6003" s="24" t="s">
        <v>87</v>
      </c>
      <c r="C6003" s="25"/>
    </row>
    <row r="6004" spans="1:3" x14ac:dyDescent="0.25">
      <c r="A6004" s="17">
        <v>13154042</v>
      </c>
      <c r="B6004" s="24" t="s">
        <v>87</v>
      </c>
      <c r="C6004" s="25"/>
    </row>
    <row r="6005" spans="1:3" x14ac:dyDescent="0.25">
      <c r="A6005" s="17">
        <v>13154043</v>
      </c>
      <c r="B6005" s="24" t="s">
        <v>87</v>
      </c>
      <c r="C6005" s="25"/>
    </row>
    <row r="6006" spans="1:3" x14ac:dyDescent="0.25">
      <c r="A6006" s="17">
        <v>13154044</v>
      </c>
      <c r="B6006" s="24" t="s">
        <v>87</v>
      </c>
      <c r="C6006" s="25"/>
    </row>
    <row r="6007" spans="1:3" x14ac:dyDescent="0.25">
      <c r="A6007" s="17">
        <v>13154045</v>
      </c>
      <c r="B6007" s="24" t="s">
        <v>87</v>
      </c>
      <c r="C6007" s="25"/>
    </row>
    <row r="6008" spans="1:3" x14ac:dyDescent="0.25">
      <c r="A6008" s="17">
        <v>13154046</v>
      </c>
      <c r="B6008" s="24" t="s">
        <v>87</v>
      </c>
      <c r="C6008" s="25"/>
    </row>
    <row r="6009" spans="1:3" x14ac:dyDescent="0.25">
      <c r="A6009" s="17">
        <v>13154047</v>
      </c>
      <c r="B6009" s="24" t="s">
        <v>87</v>
      </c>
      <c r="C6009" s="25"/>
    </row>
    <row r="6010" spans="1:3" x14ac:dyDescent="0.25">
      <c r="A6010" s="17">
        <v>13154048</v>
      </c>
      <c r="B6010" s="24" t="s">
        <v>87</v>
      </c>
      <c r="C6010" s="25"/>
    </row>
    <row r="6011" spans="1:3" x14ac:dyDescent="0.25">
      <c r="A6011" s="17">
        <v>13154049</v>
      </c>
      <c r="B6011" s="24" t="s">
        <v>87</v>
      </c>
      <c r="C6011" s="25"/>
    </row>
    <row r="6012" spans="1:3" x14ac:dyDescent="0.25">
      <c r="A6012" s="17">
        <v>13154050</v>
      </c>
      <c r="B6012" s="24" t="s">
        <v>87</v>
      </c>
      <c r="C6012" s="25"/>
    </row>
    <row r="6013" spans="1:3" x14ac:dyDescent="0.25">
      <c r="A6013" s="17">
        <v>13154051</v>
      </c>
      <c r="B6013" s="24" t="s">
        <v>87</v>
      </c>
      <c r="C6013" s="25"/>
    </row>
    <row r="6014" spans="1:3" x14ac:dyDescent="0.25">
      <c r="A6014" s="17">
        <v>13154052</v>
      </c>
      <c r="B6014" s="24" t="s">
        <v>87</v>
      </c>
      <c r="C6014" s="25"/>
    </row>
    <row r="6015" spans="1:3" x14ac:dyDescent="0.25">
      <c r="A6015" s="17">
        <v>13154053</v>
      </c>
      <c r="B6015" s="24" t="s">
        <v>87</v>
      </c>
      <c r="C6015" s="25"/>
    </row>
    <row r="6016" spans="1:3" x14ac:dyDescent="0.25">
      <c r="A6016" s="17">
        <v>13154054</v>
      </c>
      <c r="B6016" s="24" t="s">
        <v>87</v>
      </c>
      <c r="C6016" s="25"/>
    </row>
    <row r="6017" spans="1:3" x14ac:dyDescent="0.25">
      <c r="A6017" s="17">
        <v>13154055</v>
      </c>
      <c r="B6017" s="24" t="s">
        <v>87</v>
      </c>
      <c r="C6017" s="25"/>
    </row>
    <row r="6018" spans="1:3" x14ac:dyDescent="0.25">
      <c r="A6018" s="17">
        <v>13154056</v>
      </c>
      <c r="B6018" s="24" t="s">
        <v>87</v>
      </c>
      <c r="C6018" s="25"/>
    </row>
    <row r="6019" spans="1:3" x14ac:dyDescent="0.25">
      <c r="A6019" s="17">
        <v>13154057</v>
      </c>
      <c r="B6019" s="24" t="s">
        <v>87</v>
      </c>
      <c r="C6019" s="25"/>
    </row>
    <row r="6020" spans="1:3" x14ac:dyDescent="0.25">
      <c r="A6020" s="17">
        <v>13154058</v>
      </c>
      <c r="B6020" s="24" t="s">
        <v>87</v>
      </c>
      <c r="C6020" s="25"/>
    </row>
    <row r="6021" spans="1:3" x14ac:dyDescent="0.25">
      <c r="A6021" s="17">
        <v>13154059</v>
      </c>
      <c r="B6021" s="24" t="s">
        <v>87</v>
      </c>
      <c r="C6021" s="25"/>
    </row>
    <row r="6022" spans="1:3" x14ac:dyDescent="0.25">
      <c r="A6022" s="17">
        <v>13154060</v>
      </c>
      <c r="B6022" s="24" t="s">
        <v>87</v>
      </c>
      <c r="C6022" s="25"/>
    </row>
    <row r="6023" spans="1:3" x14ac:dyDescent="0.25">
      <c r="A6023" s="17">
        <v>13154061</v>
      </c>
      <c r="B6023" s="24" t="s">
        <v>87</v>
      </c>
      <c r="C6023" s="25"/>
    </row>
    <row r="6024" spans="1:3" x14ac:dyDescent="0.25">
      <c r="A6024" s="17">
        <v>13154062</v>
      </c>
      <c r="B6024" s="24" t="s">
        <v>87</v>
      </c>
      <c r="C6024" s="25"/>
    </row>
    <row r="6025" spans="1:3" x14ac:dyDescent="0.25">
      <c r="A6025" s="17">
        <v>13154063</v>
      </c>
      <c r="B6025" s="24" t="s">
        <v>87</v>
      </c>
      <c r="C6025" s="25"/>
    </row>
    <row r="6026" spans="1:3" x14ac:dyDescent="0.25">
      <c r="A6026" s="17">
        <v>13154064</v>
      </c>
      <c r="B6026" s="24" t="s">
        <v>87</v>
      </c>
      <c r="C6026" s="25"/>
    </row>
    <row r="6027" spans="1:3" x14ac:dyDescent="0.25">
      <c r="A6027" s="17">
        <v>13154065</v>
      </c>
      <c r="B6027" s="24" t="s">
        <v>87</v>
      </c>
      <c r="C6027" s="25"/>
    </row>
    <row r="6028" spans="1:3" x14ac:dyDescent="0.25">
      <c r="A6028" s="17">
        <v>13154066</v>
      </c>
      <c r="B6028" s="24" t="s">
        <v>87</v>
      </c>
      <c r="C6028" s="25"/>
    </row>
    <row r="6029" spans="1:3" x14ac:dyDescent="0.25">
      <c r="A6029" s="17">
        <v>13154067</v>
      </c>
      <c r="B6029" s="24" t="s">
        <v>87</v>
      </c>
      <c r="C6029" s="25"/>
    </row>
    <row r="6030" spans="1:3" x14ac:dyDescent="0.25">
      <c r="A6030" s="17">
        <v>13154068</v>
      </c>
      <c r="B6030" s="24" t="s">
        <v>87</v>
      </c>
      <c r="C6030" s="25"/>
    </row>
    <row r="6031" spans="1:3" x14ac:dyDescent="0.25">
      <c r="A6031" s="17">
        <v>13154069</v>
      </c>
      <c r="B6031" s="24" t="s">
        <v>87</v>
      </c>
      <c r="C6031" s="25"/>
    </row>
    <row r="6032" spans="1:3" x14ac:dyDescent="0.25">
      <c r="A6032" s="17">
        <v>13154070</v>
      </c>
      <c r="B6032" s="24" t="s">
        <v>87</v>
      </c>
      <c r="C6032" s="25"/>
    </row>
    <row r="6033" spans="1:3" x14ac:dyDescent="0.25">
      <c r="A6033" s="17">
        <v>13154071</v>
      </c>
      <c r="B6033" s="24" t="s">
        <v>87</v>
      </c>
      <c r="C6033" s="25"/>
    </row>
    <row r="6034" spans="1:3" x14ac:dyDescent="0.25">
      <c r="A6034" s="17">
        <v>13154072</v>
      </c>
      <c r="B6034" s="24" t="s">
        <v>87</v>
      </c>
      <c r="C6034" s="25"/>
    </row>
    <row r="6035" spans="1:3" x14ac:dyDescent="0.25">
      <c r="A6035" s="17">
        <v>13154073</v>
      </c>
      <c r="B6035" s="24" t="s">
        <v>87</v>
      </c>
      <c r="C6035" s="25"/>
    </row>
    <row r="6036" spans="1:3" x14ac:dyDescent="0.25">
      <c r="A6036" s="17">
        <v>13154074</v>
      </c>
      <c r="B6036" s="24" t="s">
        <v>87</v>
      </c>
      <c r="C6036" s="25"/>
    </row>
    <row r="6037" spans="1:3" x14ac:dyDescent="0.25">
      <c r="A6037" s="17">
        <v>13154075</v>
      </c>
      <c r="B6037" s="24" t="s">
        <v>87</v>
      </c>
      <c r="C6037" s="25"/>
    </row>
    <row r="6038" spans="1:3" x14ac:dyDescent="0.25">
      <c r="A6038" s="17">
        <v>13154076</v>
      </c>
      <c r="B6038" s="24" t="s">
        <v>87</v>
      </c>
      <c r="C6038" s="25"/>
    </row>
    <row r="6039" spans="1:3" x14ac:dyDescent="0.25">
      <c r="A6039" s="17">
        <v>13154077</v>
      </c>
      <c r="B6039" s="24" t="s">
        <v>87</v>
      </c>
      <c r="C6039" s="25"/>
    </row>
    <row r="6040" spans="1:3" x14ac:dyDescent="0.25">
      <c r="A6040" s="17">
        <v>13154078</v>
      </c>
      <c r="B6040" s="24" t="s">
        <v>87</v>
      </c>
      <c r="C6040" s="25"/>
    </row>
    <row r="6041" spans="1:3" x14ac:dyDescent="0.25">
      <c r="A6041" s="17">
        <v>13154079</v>
      </c>
      <c r="B6041" s="24" t="s">
        <v>87</v>
      </c>
      <c r="C6041" s="25"/>
    </row>
    <row r="6042" spans="1:3" x14ac:dyDescent="0.25">
      <c r="A6042" s="17">
        <v>13154080</v>
      </c>
      <c r="B6042" s="24" t="s">
        <v>87</v>
      </c>
      <c r="C6042" s="25"/>
    </row>
    <row r="6043" spans="1:3" x14ac:dyDescent="0.25">
      <c r="A6043" s="17">
        <v>13154081</v>
      </c>
      <c r="B6043" s="24" t="s">
        <v>87</v>
      </c>
      <c r="C6043" s="25"/>
    </row>
    <row r="6044" spans="1:3" x14ac:dyDescent="0.25">
      <c r="A6044" s="17">
        <v>13154082</v>
      </c>
      <c r="B6044" s="24" t="s">
        <v>87</v>
      </c>
      <c r="C6044" s="25"/>
    </row>
    <row r="6045" spans="1:3" x14ac:dyDescent="0.25">
      <c r="A6045" s="17">
        <v>13154083</v>
      </c>
      <c r="B6045" s="24" t="s">
        <v>87</v>
      </c>
      <c r="C6045" s="25"/>
    </row>
    <row r="6046" spans="1:3" x14ac:dyDescent="0.25">
      <c r="A6046" s="17">
        <v>13154084</v>
      </c>
      <c r="B6046" s="24" t="s">
        <v>87</v>
      </c>
      <c r="C6046" s="25"/>
    </row>
    <row r="6047" spans="1:3" x14ac:dyDescent="0.25">
      <c r="A6047" s="17">
        <v>13154085</v>
      </c>
      <c r="B6047" s="24" t="s">
        <v>87</v>
      </c>
      <c r="C6047" s="25"/>
    </row>
    <row r="6048" spans="1:3" x14ac:dyDescent="0.25">
      <c r="A6048" s="17">
        <v>13154086</v>
      </c>
      <c r="B6048" s="24" t="s">
        <v>87</v>
      </c>
      <c r="C6048" s="25"/>
    </row>
    <row r="6049" spans="1:3" x14ac:dyDescent="0.25">
      <c r="A6049" s="17">
        <v>13154087</v>
      </c>
      <c r="B6049" s="24" t="s">
        <v>87</v>
      </c>
      <c r="C6049" s="25"/>
    </row>
    <row r="6050" spans="1:3" x14ac:dyDescent="0.25">
      <c r="A6050" s="17">
        <v>13154088</v>
      </c>
      <c r="B6050" s="24" t="s">
        <v>87</v>
      </c>
      <c r="C6050" s="25"/>
    </row>
    <row r="6051" spans="1:3" x14ac:dyDescent="0.25">
      <c r="A6051" s="17">
        <v>13154089</v>
      </c>
      <c r="B6051" s="24" t="s">
        <v>87</v>
      </c>
      <c r="C6051" s="25"/>
    </row>
    <row r="6052" spans="1:3" x14ac:dyDescent="0.25">
      <c r="A6052" s="17">
        <v>13154090</v>
      </c>
      <c r="B6052" s="24" t="s">
        <v>87</v>
      </c>
      <c r="C6052" s="25"/>
    </row>
    <row r="6053" spans="1:3" x14ac:dyDescent="0.25">
      <c r="A6053" s="17">
        <v>13154091</v>
      </c>
      <c r="B6053" s="24" t="s">
        <v>87</v>
      </c>
      <c r="C6053" s="25"/>
    </row>
    <row r="6054" spans="1:3" x14ac:dyDescent="0.25">
      <c r="A6054" s="17">
        <v>13154092</v>
      </c>
      <c r="B6054" s="24" t="s">
        <v>87</v>
      </c>
      <c r="C6054" s="25"/>
    </row>
    <row r="6055" spans="1:3" x14ac:dyDescent="0.25">
      <c r="A6055" s="17">
        <v>13154093</v>
      </c>
      <c r="B6055" s="24" t="s">
        <v>87</v>
      </c>
      <c r="C6055" s="25"/>
    </row>
    <row r="6056" spans="1:3" x14ac:dyDescent="0.25">
      <c r="A6056" s="17">
        <v>13154094</v>
      </c>
      <c r="B6056" s="24" t="s">
        <v>87</v>
      </c>
      <c r="C6056" s="25"/>
    </row>
    <row r="6057" spans="1:3" x14ac:dyDescent="0.25">
      <c r="A6057" s="17">
        <v>13154095</v>
      </c>
      <c r="B6057" s="24" t="s">
        <v>87</v>
      </c>
      <c r="C6057" s="25"/>
    </row>
    <row r="6058" spans="1:3" x14ac:dyDescent="0.25">
      <c r="A6058" s="17">
        <v>13154096</v>
      </c>
      <c r="B6058" s="24" t="s">
        <v>87</v>
      </c>
      <c r="C6058" s="25"/>
    </row>
    <row r="6059" spans="1:3" x14ac:dyDescent="0.25">
      <c r="A6059" s="17">
        <v>13154097</v>
      </c>
      <c r="B6059" s="24" t="s">
        <v>87</v>
      </c>
      <c r="C6059" s="25"/>
    </row>
    <row r="6060" spans="1:3" x14ac:dyDescent="0.25">
      <c r="A6060" s="17">
        <v>13154098</v>
      </c>
      <c r="B6060" s="24" t="s">
        <v>87</v>
      </c>
      <c r="C6060" s="25"/>
    </row>
    <row r="6061" spans="1:3" x14ac:dyDescent="0.25">
      <c r="A6061" s="17">
        <v>13154099</v>
      </c>
      <c r="B6061" s="24" t="s">
        <v>87</v>
      </c>
      <c r="C6061" s="25"/>
    </row>
    <row r="6062" spans="1:3" x14ac:dyDescent="0.25">
      <c r="A6062" s="17">
        <v>13154100</v>
      </c>
      <c r="B6062" s="24" t="s">
        <v>87</v>
      </c>
      <c r="C6062" s="25"/>
    </row>
    <row r="6063" spans="1:3" x14ac:dyDescent="0.25">
      <c r="A6063" s="17">
        <v>13154101</v>
      </c>
      <c r="B6063" s="24" t="s">
        <v>87</v>
      </c>
      <c r="C6063" s="25"/>
    </row>
    <row r="6064" spans="1:3" x14ac:dyDescent="0.25">
      <c r="A6064" s="17">
        <v>13154102</v>
      </c>
      <c r="B6064" s="24" t="s">
        <v>87</v>
      </c>
      <c r="C6064" s="25"/>
    </row>
    <row r="6065" spans="1:3" x14ac:dyDescent="0.25">
      <c r="A6065" s="17">
        <v>13154103</v>
      </c>
      <c r="B6065" s="24" t="s">
        <v>87</v>
      </c>
      <c r="C6065" s="25"/>
    </row>
    <row r="6066" spans="1:3" x14ac:dyDescent="0.25">
      <c r="A6066" s="17">
        <v>13154104</v>
      </c>
      <c r="B6066" s="24" t="s">
        <v>87</v>
      </c>
      <c r="C6066" s="25"/>
    </row>
    <row r="6067" spans="1:3" x14ac:dyDescent="0.25">
      <c r="A6067" s="17">
        <v>13154105</v>
      </c>
      <c r="B6067" s="24" t="s">
        <v>87</v>
      </c>
      <c r="C6067" s="25"/>
    </row>
    <row r="6068" spans="1:3" x14ac:dyDescent="0.25">
      <c r="A6068" s="17">
        <v>13154106</v>
      </c>
      <c r="B6068" s="24" t="s">
        <v>87</v>
      </c>
      <c r="C6068" s="25"/>
    </row>
    <row r="6069" spans="1:3" x14ac:dyDescent="0.25">
      <c r="A6069" s="17">
        <v>13154107</v>
      </c>
      <c r="B6069" s="24" t="s">
        <v>87</v>
      </c>
      <c r="C6069" s="25"/>
    </row>
    <row r="6070" spans="1:3" x14ac:dyDescent="0.25">
      <c r="A6070" s="17">
        <v>13154108</v>
      </c>
      <c r="B6070" s="24" t="s">
        <v>87</v>
      </c>
      <c r="C6070" s="25"/>
    </row>
    <row r="6071" spans="1:3" x14ac:dyDescent="0.25">
      <c r="A6071" s="17">
        <v>13154109</v>
      </c>
      <c r="B6071" s="24" t="s">
        <v>87</v>
      </c>
      <c r="C6071" s="25"/>
    </row>
    <row r="6072" spans="1:3" x14ac:dyDescent="0.25">
      <c r="A6072" s="17">
        <v>13154110</v>
      </c>
      <c r="B6072" s="24" t="s">
        <v>87</v>
      </c>
      <c r="C6072" s="25"/>
    </row>
    <row r="6073" spans="1:3" x14ac:dyDescent="0.25">
      <c r="A6073" s="17">
        <v>13154111</v>
      </c>
      <c r="B6073" s="24" t="s">
        <v>87</v>
      </c>
      <c r="C6073" s="25"/>
    </row>
    <row r="6074" spans="1:3" x14ac:dyDescent="0.25">
      <c r="A6074" s="17">
        <v>13154112</v>
      </c>
      <c r="B6074" s="24" t="s">
        <v>87</v>
      </c>
      <c r="C6074" s="25"/>
    </row>
    <row r="6075" spans="1:3" x14ac:dyDescent="0.25">
      <c r="A6075" s="17">
        <v>13154113</v>
      </c>
      <c r="B6075" s="24" t="s">
        <v>87</v>
      </c>
      <c r="C6075" s="25"/>
    </row>
    <row r="6076" spans="1:3" x14ac:dyDescent="0.25">
      <c r="A6076" s="17">
        <v>13154114</v>
      </c>
      <c r="B6076" s="24" t="s">
        <v>87</v>
      </c>
      <c r="C6076" s="25"/>
    </row>
    <row r="6077" spans="1:3" x14ac:dyDescent="0.25">
      <c r="A6077" s="17">
        <v>13154115</v>
      </c>
      <c r="B6077" s="24" t="s">
        <v>87</v>
      </c>
      <c r="C6077" s="25"/>
    </row>
    <row r="6078" spans="1:3" x14ac:dyDescent="0.25">
      <c r="A6078" s="17">
        <v>13154116</v>
      </c>
      <c r="B6078" s="24" t="s">
        <v>87</v>
      </c>
      <c r="C6078" s="25"/>
    </row>
    <row r="6079" spans="1:3" x14ac:dyDescent="0.25">
      <c r="A6079" s="17">
        <v>13154117</v>
      </c>
      <c r="B6079" s="24" t="s">
        <v>87</v>
      </c>
      <c r="C6079" s="25"/>
    </row>
    <row r="6080" spans="1:3" x14ac:dyDescent="0.25">
      <c r="A6080" s="17">
        <v>13154118</v>
      </c>
      <c r="B6080" s="24" t="s">
        <v>87</v>
      </c>
      <c r="C6080" s="25"/>
    </row>
    <row r="6081" spans="1:3" x14ac:dyDescent="0.25">
      <c r="A6081" s="17">
        <v>13154119</v>
      </c>
      <c r="B6081" s="24" t="s">
        <v>87</v>
      </c>
      <c r="C6081" s="25"/>
    </row>
    <row r="6082" spans="1:3" x14ac:dyDescent="0.25">
      <c r="A6082" s="17">
        <v>13154120</v>
      </c>
      <c r="B6082" s="24" t="s">
        <v>87</v>
      </c>
      <c r="C6082" s="25"/>
    </row>
    <row r="6083" spans="1:3" x14ac:dyDescent="0.25">
      <c r="A6083" s="17">
        <v>13154121</v>
      </c>
      <c r="B6083" s="24" t="s">
        <v>87</v>
      </c>
      <c r="C6083" s="25"/>
    </row>
    <row r="6084" spans="1:3" x14ac:dyDescent="0.25">
      <c r="A6084" s="17">
        <v>13154122</v>
      </c>
      <c r="B6084" s="24" t="s">
        <v>87</v>
      </c>
      <c r="C6084" s="25"/>
    </row>
    <row r="6085" spans="1:3" x14ac:dyDescent="0.25">
      <c r="A6085" s="17">
        <v>13154123</v>
      </c>
      <c r="B6085" s="24" t="s">
        <v>87</v>
      </c>
      <c r="C6085" s="25"/>
    </row>
    <row r="6086" spans="1:3" x14ac:dyDescent="0.25">
      <c r="A6086" s="17">
        <v>13154124</v>
      </c>
      <c r="B6086" s="24" t="s">
        <v>87</v>
      </c>
      <c r="C6086" s="25"/>
    </row>
    <row r="6087" spans="1:3" x14ac:dyDescent="0.25">
      <c r="A6087" s="17">
        <v>13154125</v>
      </c>
      <c r="B6087" s="24" t="s">
        <v>87</v>
      </c>
      <c r="C6087" s="25"/>
    </row>
    <row r="6088" spans="1:3" x14ac:dyDescent="0.25">
      <c r="A6088" s="17">
        <v>13154126</v>
      </c>
      <c r="B6088" s="24" t="s">
        <v>87</v>
      </c>
      <c r="C6088" s="25"/>
    </row>
    <row r="6089" spans="1:3" x14ac:dyDescent="0.25">
      <c r="A6089" s="17">
        <v>13154127</v>
      </c>
      <c r="B6089" s="24" t="s">
        <v>87</v>
      </c>
      <c r="C6089" s="25"/>
    </row>
    <row r="6090" spans="1:3" x14ac:dyDescent="0.25">
      <c r="A6090" s="17">
        <v>13154128</v>
      </c>
      <c r="B6090" s="24" t="s">
        <v>87</v>
      </c>
      <c r="C6090" s="25"/>
    </row>
    <row r="6091" spans="1:3" x14ac:dyDescent="0.25">
      <c r="A6091" s="17">
        <v>13154129</v>
      </c>
      <c r="B6091" s="24" t="s">
        <v>87</v>
      </c>
      <c r="C6091" s="25"/>
    </row>
    <row r="6092" spans="1:3" x14ac:dyDescent="0.25">
      <c r="A6092" s="17">
        <v>13154130</v>
      </c>
      <c r="B6092" s="24" t="s">
        <v>87</v>
      </c>
      <c r="C6092" s="25"/>
    </row>
    <row r="6093" spans="1:3" x14ac:dyDescent="0.25">
      <c r="A6093" s="17">
        <v>13154131</v>
      </c>
      <c r="B6093" s="24" t="s">
        <v>87</v>
      </c>
      <c r="C6093" s="25"/>
    </row>
    <row r="6094" spans="1:3" x14ac:dyDescent="0.25">
      <c r="A6094" s="17">
        <v>13154132</v>
      </c>
      <c r="B6094" s="24" t="s">
        <v>87</v>
      </c>
      <c r="C6094" s="25"/>
    </row>
    <row r="6095" spans="1:3" x14ac:dyDescent="0.25">
      <c r="A6095" s="17">
        <v>13154133</v>
      </c>
      <c r="B6095" s="24" t="s">
        <v>87</v>
      </c>
      <c r="C6095" s="25"/>
    </row>
    <row r="6096" spans="1:3" x14ac:dyDescent="0.25">
      <c r="A6096" s="17">
        <v>13154134</v>
      </c>
      <c r="B6096" s="24" t="s">
        <v>87</v>
      </c>
      <c r="C6096" s="25"/>
    </row>
    <row r="6097" spans="1:3" x14ac:dyDescent="0.25">
      <c r="A6097" s="17">
        <v>13154135</v>
      </c>
      <c r="B6097" s="24" t="s">
        <v>87</v>
      </c>
      <c r="C6097" s="25"/>
    </row>
    <row r="6098" spans="1:3" x14ac:dyDescent="0.25">
      <c r="A6098" s="17">
        <v>13154136</v>
      </c>
      <c r="B6098" s="24" t="s">
        <v>87</v>
      </c>
      <c r="C6098" s="25"/>
    </row>
    <row r="6099" spans="1:3" x14ac:dyDescent="0.25">
      <c r="A6099" s="17">
        <v>13154137</v>
      </c>
      <c r="B6099" s="24" t="s">
        <v>87</v>
      </c>
      <c r="C6099" s="25"/>
    </row>
    <row r="6100" spans="1:3" x14ac:dyDescent="0.25">
      <c r="A6100" s="17">
        <v>13154138</v>
      </c>
      <c r="B6100" s="24" t="s">
        <v>87</v>
      </c>
      <c r="C6100" s="25"/>
    </row>
    <row r="6101" spans="1:3" x14ac:dyDescent="0.25">
      <c r="A6101" s="17">
        <v>13154139</v>
      </c>
      <c r="B6101" s="24" t="s">
        <v>87</v>
      </c>
      <c r="C6101" s="25"/>
    </row>
    <row r="6102" spans="1:3" x14ac:dyDescent="0.25">
      <c r="A6102" s="17">
        <v>13154140</v>
      </c>
      <c r="B6102" s="24" t="s">
        <v>87</v>
      </c>
      <c r="C6102" s="25"/>
    </row>
    <row r="6103" spans="1:3" x14ac:dyDescent="0.25">
      <c r="A6103" s="17">
        <v>13154141</v>
      </c>
      <c r="B6103" s="24" t="s">
        <v>87</v>
      </c>
      <c r="C6103" s="25"/>
    </row>
    <row r="6104" spans="1:3" x14ac:dyDescent="0.25">
      <c r="A6104" s="17">
        <v>13154142</v>
      </c>
      <c r="B6104" s="24" t="s">
        <v>87</v>
      </c>
      <c r="C6104" s="25"/>
    </row>
    <row r="6105" spans="1:3" x14ac:dyDescent="0.25">
      <c r="A6105" s="17">
        <v>13154143</v>
      </c>
      <c r="B6105" s="24" t="s">
        <v>87</v>
      </c>
      <c r="C6105" s="25"/>
    </row>
    <row r="6106" spans="1:3" x14ac:dyDescent="0.25">
      <c r="A6106" s="17">
        <v>13154144</v>
      </c>
      <c r="B6106" s="24" t="s">
        <v>87</v>
      </c>
      <c r="C6106" s="25"/>
    </row>
    <row r="6107" spans="1:3" x14ac:dyDescent="0.25">
      <c r="A6107" s="17">
        <v>13154145</v>
      </c>
      <c r="B6107" s="24" t="s">
        <v>87</v>
      </c>
      <c r="C6107" s="25"/>
    </row>
    <row r="6108" spans="1:3" x14ac:dyDescent="0.25">
      <c r="A6108" s="17">
        <v>13154146</v>
      </c>
      <c r="B6108" s="24" t="s">
        <v>87</v>
      </c>
      <c r="C6108" s="25"/>
    </row>
    <row r="6109" spans="1:3" x14ac:dyDescent="0.25">
      <c r="A6109" s="17">
        <v>13154147</v>
      </c>
      <c r="B6109" s="24" t="s">
        <v>87</v>
      </c>
      <c r="C6109" s="25"/>
    </row>
    <row r="6110" spans="1:3" x14ac:dyDescent="0.25">
      <c r="A6110" s="17">
        <v>13154148</v>
      </c>
      <c r="B6110" s="24" t="s">
        <v>87</v>
      </c>
      <c r="C6110" s="25"/>
    </row>
    <row r="6111" spans="1:3" x14ac:dyDescent="0.25">
      <c r="A6111" s="17">
        <v>13154149</v>
      </c>
      <c r="B6111" s="24" t="s">
        <v>87</v>
      </c>
      <c r="C6111" s="25"/>
    </row>
    <row r="6112" spans="1:3" x14ac:dyDescent="0.25">
      <c r="A6112" s="17">
        <v>13154150</v>
      </c>
      <c r="B6112" s="24" t="s">
        <v>87</v>
      </c>
      <c r="C6112" s="25"/>
    </row>
    <row r="6113" spans="1:3" x14ac:dyDescent="0.25">
      <c r="A6113" s="17">
        <v>13154151</v>
      </c>
      <c r="B6113" s="24" t="s">
        <v>87</v>
      </c>
      <c r="C6113" s="25"/>
    </row>
    <row r="6114" spans="1:3" x14ac:dyDescent="0.25">
      <c r="A6114" s="17">
        <v>13154152</v>
      </c>
      <c r="B6114" s="24" t="s">
        <v>87</v>
      </c>
      <c r="C6114" s="25"/>
    </row>
    <row r="6115" spans="1:3" x14ac:dyDescent="0.25">
      <c r="A6115" s="17">
        <v>13154153</v>
      </c>
      <c r="B6115" s="24" t="s">
        <v>87</v>
      </c>
      <c r="C6115" s="25"/>
    </row>
    <row r="6116" spans="1:3" x14ac:dyDescent="0.25">
      <c r="A6116" s="17">
        <v>13154154</v>
      </c>
      <c r="B6116" s="24" t="s">
        <v>87</v>
      </c>
      <c r="C6116" s="25"/>
    </row>
    <row r="6117" spans="1:3" x14ac:dyDescent="0.25">
      <c r="A6117" s="17">
        <v>13154155</v>
      </c>
      <c r="B6117" s="24" t="s">
        <v>87</v>
      </c>
      <c r="C6117" s="25"/>
    </row>
    <row r="6118" spans="1:3" x14ac:dyDescent="0.25">
      <c r="A6118" s="17">
        <v>13154156</v>
      </c>
      <c r="B6118" s="24" t="s">
        <v>87</v>
      </c>
      <c r="C6118" s="25"/>
    </row>
    <row r="6119" spans="1:3" x14ac:dyDescent="0.25">
      <c r="A6119" s="17">
        <v>13154157</v>
      </c>
      <c r="B6119" s="24" t="s">
        <v>87</v>
      </c>
      <c r="C6119" s="25"/>
    </row>
    <row r="6120" spans="1:3" x14ac:dyDescent="0.25">
      <c r="A6120" s="17">
        <v>13154158</v>
      </c>
      <c r="B6120" s="24" t="s">
        <v>87</v>
      </c>
      <c r="C6120" s="25"/>
    </row>
    <row r="6121" spans="1:3" x14ac:dyDescent="0.25">
      <c r="A6121" s="17">
        <v>13154159</v>
      </c>
      <c r="B6121" s="24" t="s">
        <v>87</v>
      </c>
      <c r="C6121" s="25"/>
    </row>
    <row r="6122" spans="1:3" x14ac:dyDescent="0.25">
      <c r="A6122" s="17">
        <v>13154160</v>
      </c>
      <c r="B6122" s="24" t="s">
        <v>87</v>
      </c>
      <c r="C6122" s="25"/>
    </row>
    <row r="6123" spans="1:3" x14ac:dyDescent="0.25">
      <c r="A6123" s="17">
        <v>13154161</v>
      </c>
      <c r="B6123" s="24" t="s">
        <v>87</v>
      </c>
      <c r="C6123" s="25"/>
    </row>
    <row r="6124" spans="1:3" x14ac:dyDescent="0.25">
      <c r="A6124" s="17">
        <v>13154162</v>
      </c>
      <c r="B6124" s="24" t="s">
        <v>87</v>
      </c>
      <c r="C6124" s="25"/>
    </row>
    <row r="6125" spans="1:3" x14ac:dyDescent="0.25">
      <c r="A6125" s="17">
        <v>13154163</v>
      </c>
      <c r="B6125" s="24" t="s">
        <v>87</v>
      </c>
      <c r="C6125" s="25"/>
    </row>
    <row r="6126" spans="1:3" x14ac:dyDescent="0.25">
      <c r="A6126" s="17">
        <v>13154164</v>
      </c>
      <c r="B6126" s="24" t="s">
        <v>87</v>
      </c>
      <c r="C6126" s="25"/>
    </row>
    <row r="6127" spans="1:3" x14ac:dyDescent="0.25">
      <c r="A6127" s="17">
        <v>13154165</v>
      </c>
      <c r="B6127" s="24" t="s">
        <v>87</v>
      </c>
      <c r="C6127" s="25"/>
    </row>
    <row r="6128" spans="1:3" x14ac:dyDescent="0.25">
      <c r="A6128" s="17">
        <v>13154166</v>
      </c>
      <c r="B6128" s="24" t="s">
        <v>87</v>
      </c>
      <c r="C6128" s="25"/>
    </row>
    <row r="6129" spans="1:3" x14ac:dyDescent="0.25">
      <c r="A6129" s="17">
        <v>13154167</v>
      </c>
      <c r="B6129" s="24" t="s">
        <v>87</v>
      </c>
      <c r="C6129" s="25"/>
    </row>
    <row r="6130" spans="1:3" x14ac:dyDescent="0.25">
      <c r="A6130" s="17">
        <v>13154168</v>
      </c>
      <c r="B6130" s="24" t="s">
        <v>87</v>
      </c>
      <c r="C6130" s="25"/>
    </row>
    <row r="6131" spans="1:3" x14ac:dyDescent="0.25">
      <c r="A6131" s="17">
        <v>13154169</v>
      </c>
      <c r="B6131" s="24" t="s">
        <v>87</v>
      </c>
      <c r="C6131" s="25"/>
    </row>
    <row r="6132" spans="1:3" x14ac:dyDescent="0.25">
      <c r="A6132" s="17">
        <v>13154170</v>
      </c>
      <c r="B6132" s="24" t="s">
        <v>87</v>
      </c>
      <c r="C6132" s="25"/>
    </row>
    <row r="6133" spans="1:3" x14ac:dyDescent="0.25">
      <c r="A6133" s="17">
        <v>13154171</v>
      </c>
      <c r="B6133" s="24" t="s">
        <v>87</v>
      </c>
      <c r="C6133" s="25"/>
    </row>
    <row r="6134" spans="1:3" x14ac:dyDescent="0.25">
      <c r="A6134" s="17">
        <v>13154172</v>
      </c>
      <c r="B6134" s="24" t="s">
        <v>87</v>
      </c>
      <c r="C6134" s="25"/>
    </row>
    <row r="6135" spans="1:3" x14ac:dyDescent="0.25">
      <c r="A6135" s="17">
        <v>13154173</v>
      </c>
      <c r="B6135" s="24" t="s">
        <v>87</v>
      </c>
      <c r="C6135" s="25"/>
    </row>
    <row r="6136" spans="1:3" x14ac:dyDescent="0.25">
      <c r="A6136" s="17">
        <v>13154174</v>
      </c>
      <c r="B6136" s="24" t="s">
        <v>87</v>
      </c>
      <c r="C6136" s="25"/>
    </row>
    <row r="6137" spans="1:3" x14ac:dyDescent="0.25">
      <c r="A6137" s="17">
        <v>13154175</v>
      </c>
      <c r="B6137" s="24" t="s">
        <v>87</v>
      </c>
      <c r="C6137" s="25"/>
    </row>
    <row r="6138" spans="1:3" x14ac:dyDescent="0.25">
      <c r="A6138" s="17">
        <v>13154176</v>
      </c>
      <c r="B6138" s="24" t="s">
        <v>87</v>
      </c>
      <c r="C6138" s="25"/>
    </row>
    <row r="6139" spans="1:3" x14ac:dyDescent="0.25">
      <c r="A6139" s="17">
        <v>13154177</v>
      </c>
      <c r="B6139" s="24" t="s">
        <v>87</v>
      </c>
      <c r="C6139" s="25"/>
    </row>
    <row r="6140" spans="1:3" x14ac:dyDescent="0.25">
      <c r="A6140" s="17">
        <v>13154178</v>
      </c>
      <c r="B6140" s="24" t="s">
        <v>87</v>
      </c>
      <c r="C6140" s="25"/>
    </row>
    <row r="6141" spans="1:3" x14ac:dyDescent="0.25">
      <c r="A6141" s="17">
        <v>13154179</v>
      </c>
      <c r="B6141" s="24" t="s">
        <v>87</v>
      </c>
      <c r="C6141" s="25"/>
    </row>
    <row r="6142" spans="1:3" x14ac:dyDescent="0.25">
      <c r="A6142" s="17">
        <v>13154180</v>
      </c>
      <c r="B6142" s="24" t="s">
        <v>87</v>
      </c>
      <c r="C6142" s="25"/>
    </row>
    <row r="6143" spans="1:3" x14ac:dyDescent="0.25">
      <c r="A6143" s="17">
        <v>13154181</v>
      </c>
      <c r="B6143" s="24" t="s">
        <v>87</v>
      </c>
      <c r="C6143" s="25"/>
    </row>
    <row r="6144" spans="1:3" x14ac:dyDescent="0.25">
      <c r="A6144" s="17">
        <v>13154182</v>
      </c>
      <c r="B6144" s="24" t="s">
        <v>87</v>
      </c>
      <c r="C6144" s="25"/>
    </row>
    <row r="6145" spans="1:3" x14ac:dyDescent="0.25">
      <c r="A6145" s="17">
        <v>13154183</v>
      </c>
      <c r="B6145" s="24" t="s">
        <v>87</v>
      </c>
      <c r="C6145" s="25"/>
    </row>
    <row r="6146" spans="1:3" x14ac:dyDescent="0.25">
      <c r="A6146" s="17">
        <v>13154184</v>
      </c>
      <c r="B6146" s="24" t="s">
        <v>87</v>
      </c>
      <c r="C6146" s="25"/>
    </row>
    <row r="6147" spans="1:3" x14ac:dyDescent="0.25">
      <c r="A6147" s="17">
        <v>13154185</v>
      </c>
      <c r="B6147" s="24" t="s">
        <v>87</v>
      </c>
      <c r="C6147" s="25"/>
    </row>
    <row r="6148" spans="1:3" x14ac:dyDescent="0.25">
      <c r="A6148" s="17">
        <v>13154186</v>
      </c>
      <c r="B6148" s="24" t="s">
        <v>87</v>
      </c>
      <c r="C6148" s="25"/>
    </row>
    <row r="6149" spans="1:3" x14ac:dyDescent="0.25">
      <c r="A6149" s="17">
        <v>13154187</v>
      </c>
      <c r="B6149" s="24" t="s">
        <v>87</v>
      </c>
      <c r="C6149" s="25"/>
    </row>
    <row r="6150" spans="1:3" x14ac:dyDescent="0.25">
      <c r="A6150" s="17">
        <v>13154188</v>
      </c>
      <c r="B6150" s="24" t="s">
        <v>87</v>
      </c>
      <c r="C6150" s="25"/>
    </row>
    <row r="6151" spans="1:3" x14ac:dyDescent="0.25">
      <c r="A6151" s="17">
        <v>13154189</v>
      </c>
      <c r="B6151" s="24" t="s">
        <v>87</v>
      </c>
      <c r="C6151" s="25"/>
    </row>
    <row r="6152" spans="1:3" x14ac:dyDescent="0.25">
      <c r="A6152" s="17">
        <v>13154190</v>
      </c>
      <c r="B6152" s="24" t="s">
        <v>87</v>
      </c>
      <c r="C6152" s="25"/>
    </row>
    <row r="6153" spans="1:3" x14ac:dyDescent="0.25">
      <c r="A6153" s="17">
        <v>13154191</v>
      </c>
      <c r="B6153" s="24" t="s">
        <v>87</v>
      </c>
      <c r="C6153" s="25"/>
    </row>
    <row r="6154" spans="1:3" x14ac:dyDescent="0.25">
      <c r="A6154" s="17">
        <v>13154192</v>
      </c>
      <c r="B6154" s="24" t="s">
        <v>87</v>
      </c>
      <c r="C6154" s="25"/>
    </row>
    <row r="6155" spans="1:3" x14ac:dyDescent="0.25">
      <c r="A6155" s="17">
        <v>13154193</v>
      </c>
      <c r="B6155" s="24" t="s">
        <v>87</v>
      </c>
      <c r="C6155" s="25"/>
    </row>
    <row r="6156" spans="1:3" x14ac:dyDescent="0.25">
      <c r="A6156" s="17">
        <v>13154194</v>
      </c>
      <c r="B6156" s="24" t="s">
        <v>87</v>
      </c>
      <c r="C6156" s="25"/>
    </row>
    <row r="6157" spans="1:3" x14ac:dyDescent="0.25">
      <c r="A6157" s="17">
        <v>13154195</v>
      </c>
      <c r="B6157" s="24" t="s">
        <v>87</v>
      </c>
      <c r="C6157" s="25"/>
    </row>
    <row r="6158" spans="1:3" x14ac:dyDescent="0.25">
      <c r="A6158" s="17">
        <v>13154196</v>
      </c>
      <c r="B6158" s="24" t="s">
        <v>87</v>
      </c>
      <c r="C6158" s="25"/>
    </row>
    <row r="6159" spans="1:3" x14ac:dyDescent="0.25">
      <c r="A6159" s="17">
        <v>13154197</v>
      </c>
      <c r="B6159" s="24" t="s">
        <v>87</v>
      </c>
      <c r="C6159" s="25"/>
    </row>
    <row r="6160" spans="1:3" x14ac:dyDescent="0.25">
      <c r="A6160" s="17">
        <v>13154198</v>
      </c>
      <c r="B6160" s="24" t="s">
        <v>87</v>
      </c>
      <c r="C6160" s="25"/>
    </row>
    <row r="6161" spans="1:3" x14ac:dyDescent="0.25">
      <c r="A6161" s="17">
        <v>13154199</v>
      </c>
      <c r="B6161" s="24" t="s">
        <v>87</v>
      </c>
      <c r="C6161" s="25"/>
    </row>
    <row r="6162" spans="1:3" x14ac:dyDescent="0.25">
      <c r="A6162" s="17">
        <v>13154200</v>
      </c>
      <c r="B6162" s="24" t="s">
        <v>87</v>
      </c>
      <c r="C6162" s="25"/>
    </row>
    <row r="6163" spans="1:3" x14ac:dyDescent="0.25">
      <c r="A6163" s="17">
        <v>13154201</v>
      </c>
      <c r="B6163" s="24" t="s">
        <v>87</v>
      </c>
      <c r="C6163" s="25"/>
    </row>
    <row r="6164" spans="1:3" x14ac:dyDescent="0.25">
      <c r="A6164" s="17">
        <v>13154202</v>
      </c>
      <c r="B6164" s="24" t="s">
        <v>87</v>
      </c>
      <c r="C6164" s="25"/>
    </row>
    <row r="6165" spans="1:3" x14ac:dyDescent="0.25">
      <c r="A6165" s="17">
        <v>13154203</v>
      </c>
      <c r="B6165" s="24" t="s">
        <v>87</v>
      </c>
      <c r="C6165" s="25"/>
    </row>
    <row r="6166" spans="1:3" x14ac:dyDescent="0.25">
      <c r="A6166" s="17">
        <v>13154204</v>
      </c>
      <c r="B6166" s="24" t="s">
        <v>87</v>
      </c>
      <c r="C6166" s="25"/>
    </row>
    <row r="6167" spans="1:3" x14ac:dyDescent="0.25">
      <c r="A6167" s="17">
        <v>13154205</v>
      </c>
      <c r="B6167" s="24" t="s">
        <v>87</v>
      </c>
      <c r="C6167" s="25"/>
    </row>
    <row r="6168" spans="1:3" x14ac:dyDescent="0.25">
      <c r="A6168" s="17">
        <v>13154206</v>
      </c>
      <c r="B6168" s="24" t="s">
        <v>87</v>
      </c>
      <c r="C6168" s="25"/>
    </row>
    <row r="6169" spans="1:3" x14ac:dyDescent="0.25">
      <c r="A6169" s="17">
        <v>13154207</v>
      </c>
      <c r="B6169" s="24" t="s">
        <v>87</v>
      </c>
      <c r="C6169" s="25"/>
    </row>
    <row r="6170" spans="1:3" x14ac:dyDescent="0.25">
      <c r="A6170" s="17">
        <v>13154208</v>
      </c>
      <c r="B6170" s="24" t="s">
        <v>87</v>
      </c>
      <c r="C6170" s="25"/>
    </row>
    <row r="6171" spans="1:3" x14ac:dyDescent="0.25">
      <c r="A6171" s="17">
        <v>13154209</v>
      </c>
      <c r="B6171" s="24" t="s">
        <v>87</v>
      </c>
      <c r="C6171" s="25"/>
    </row>
    <row r="6172" spans="1:3" x14ac:dyDescent="0.25">
      <c r="A6172" s="17">
        <v>13154210</v>
      </c>
      <c r="B6172" s="24" t="s">
        <v>87</v>
      </c>
      <c r="C6172" s="25"/>
    </row>
    <row r="6173" spans="1:3" x14ac:dyDescent="0.25">
      <c r="A6173" s="17">
        <v>13154211</v>
      </c>
      <c r="B6173" s="24" t="s">
        <v>87</v>
      </c>
      <c r="C6173" s="25"/>
    </row>
    <row r="6174" spans="1:3" x14ac:dyDescent="0.25">
      <c r="A6174" s="17">
        <v>13154212</v>
      </c>
      <c r="B6174" s="24" t="s">
        <v>87</v>
      </c>
      <c r="C6174" s="25"/>
    </row>
    <row r="6175" spans="1:3" x14ac:dyDescent="0.25">
      <c r="A6175" s="17">
        <v>13154213</v>
      </c>
      <c r="B6175" s="24" t="s">
        <v>87</v>
      </c>
      <c r="C6175" s="25"/>
    </row>
    <row r="6176" spans="1:3" x14ac:dyDescent="0.25">
      <c r="A6176" s="17">
        <v>13154214</v>
      </c>
      <c r="B6176" s="24" t="s">
        <v>87</v>
      </c>
      <c r="C6176" s="25"/>
    </row>
    <row r="6177" spans="1:3" x14ac:dyDescent="0.25">
      <c r="A6177" s="17">
        <v>13154215</v>
      </c>
      <c r="B6177" s="24" t="s">
        <v>87</v>
      </c>
      <c r="C6177" s="25"/>
    </row>
    <row r="6178" spans="1:3" x14ac:dyDescent="0.25">
      <c r="A6178" s="17">
        <v>13154216</v>
      </c>
      <c r="B6178" s="24" t="s">
        <v>87</v>
      </c>
      <c r="C6178" s="25"/>
    </row>
    <row r="6179" spans="1:3" x14ac:dyDescent="0.25">
      <c r="A6179" s="17">
        <v>13154217</v>
      </c>
      <c r="B6179" s="24" t="s">
        <v>87</v>
      </c>
      <c r="C6179" s="25"/>
    </row>
    <row r="6180" spans="1:3" x14ac:dyDescent="0.25">
      <c r="A6180" s="17">
        <v>13154218</v>
      </c>
      <c r="B6180" s="24" t="s">
        <v>87</v>
      </c>
      <c r="C6180" s="25"/>
    </row>
    <row r="6181" spans="1:3" x14ac:dyDescent="0.25">
      <c r="A6181" s="17">
        <v>13154219</v>
      </c>
      <c r="B6181" s="24" t="s">
        <v>87</v>
      </c>
      <c r="C6181" s="25"/>
    </row>
    <row r="6182" spans="1:3" x14ac:dyDescent="0.25">
      <c r="A6182" s="17">
        <v>13154220</v>
      </c>
      <c r="B6182" s="24" t="s">
        <v>87</v>
      </c>
      <c r="C6182" s="25"/>
    </row>
    <row r="6183" spans="1:3" x14ac:dyDescent="0.25">
      <c r="A6183" s="17">
        <v>13154221</v>
      </c>
      <c r="B6183" s="24" t="s">
        <v>87</v>
      </c>
      <c r="C6183" s="25"/>
    </row>
    <row r="6184" spans="1:3" x14ac:dyDescent="0.25">
      <c r="A6184" s="17">
        <v>13154222</v>
      </c>
      <c r="B6184" s="24" t="s">
        <v>87</v>
      </c>
      <c r="C6184" s="25"/>
    </row>
    <row r="6185" spans="1:3" x14ac:dyDescent="0.25">
      <c r="A6185" s="17">
        <v>13154223</v>
      </c>
      <c r="B6185" s="24" t="s">
        <v>87</v>
      </c>
      <c r="C6185" s="25"/>
    </row>
    <row r="6186" spans="1:3" x14ac:dyDescent="0.25">
      <c r="A6186" s="17">
        <v>13154224</v>
      </c>
      <c r="B6186" s="24" t="s">
        <v>87</v>
      </c>
      <c r="C6186" s="25"/>
    </row>
    <row r="6187" spans="1:3" x14ac:dyDescent="0.25">
      <c r="A6187" s="17">
        <v>13154225</v>
      </c>
      <c r="B6187" s="24" t="s">
        <v>87</v>
      </c>
      <c r="C6187" s="25"/>
    </row>
    <row r="6188" spans="1:3" x14ac:dyDescent="0.25">
      <c r="A6188" s="17">
        <v>13154226</v>
      </c>
      <c r="B6188" s="24" t="s">
        <v>87</v>
      </c>
      <c r="C6188" s="25"/>
    </row>
    <row r="6189" spans="1:3" x14ac:dyDescent="0.25">
      <c r="A6189" s="17">
        <v>13154227</v>
      </c>
      <c r="B6189" s="24" t="s">
        <v>87</v>
      </c>
      <c r="C6189" s="25"/>
    </row>
    <row r="6190" spans="1:3" x14ac:dyDescent="0.25">
      <c r="A6190" s="17">
        <v>13154228</v>
      </c>
      <c r="B6190" s="24" t="s">
        <v>87</v>
      </c>
      <c r="C6190" s="25"/>
    </row>
    <row r="6191" spans="1:3" x14ac:dyDescent="0.25">
      <c r="A6191" s="17">
        <v>13154229</v>
      </c>
      <c r="B6191" s="24" t="s">
        <v>87</v>
      </c>
      <c r="C6191" s="25"/>
    </row>
    <row r="6192" spans="1:3" x14ac:dyDescent="0.25">
      <c r="A6192" s="17">
        <v>13154230</v>
      </c>
      <c r="B6192" s="24" t="s">
        <v>87</v>
      </c>
      <c r="C6192" s="25"/>
    </row>
    <row r="6193" spans="1:3" x14ac:dyDescent="0.25">
      <c r="A6193" s="17">
        <v>13154231</v>
      </c>
      <c r="B6193" s="24" t="s">
        <v>87</v>
      </c>
      <c r="C6193" s="25"/>
    </row>
    <row r="6194" spans="1:3" x14ac:dyDescent="0.25">
      <c r="A6194" s="17">
        <v>13154232</v>
      </c>
      <c r="B6194" s="24" t="s">
        <v>87</v>
      </c>
      <c r="C6194" s="25"/>
    </row>
    <row r="6195" spans="1:3" x14ac:dyDescent="0.25">
      <c r="A6195" s="17">
        <v>13154233</v>
      </c>
      <c r="B6195" s="24" t="s">
        <v>87</v>
      </c>
      <c r="C6195" s="25"/>
    </row>
    <row r="6196" spans="1:3" x14ac:dyDescent="0.25">
      <c r="A6196" s="17">
        <v>13154234</v>
      </c>
      <c r="B6196" s="24" t="s">
        <v>87</v>
      </c>
      <c r="C6196" s="25"/>
    </row>
    <row r="6197" spans="1:3" x14ac:dyDescent="0.25">
      <c r="A6197" s="17">
        <v>13154235</v>
      </c>
      <c r="B6197" s="24" t="s">
        <v>87</v>
      </c>
      <c r="C6197" s="25"/>
    </row>
    <row r="6198" spans="1:3" x14ac:dyDescent="0.25">
      <c r="A6198" s="17">
        <v>13154236</v>
      </c>
      <c r="B6198" s="24" t="s">
        <v>87</v>
      </c>
      <c r="C6198" s="25"/>
    </row>
    <row r="6199" spans="1:3" x14ac:dyDescent="0.25">
      <c r="A6199" s="17">
        <v>13154237</v>
      </c>
      <c r="B6199" s="24" t="s">
        <v>87</v>
      </c>
      <c r="C6199" s="25"/>
    </row>
    <row r="6200" spans="1:3" x14ac:dyDescent="0.25">
      <c r="A6200" s="17">
        <v>13154238</v>
      </c>
      <c r="B6200" s="24" t="s">
        <v>87</v>
      </c>
      <c r="C6200" s="25"/>
    </row>
    <row r="6201" spans="1:3" x14ac:dyDescent="0.25">
      <c r="A6201" s="17">
        <v>13154239</v>
      </c>
      <c r="B6201" s="24" t="s">
        <v>87</v>
      </c>
      <c r="C6201" s="25"/>
    </row>
    <row r="6202" spans="1:3" x14ac:dyDescent="0.25">
      <c r="A6202" s="17">
        <v>13154240</v>
      </c>
      <c r="B6202" s="24" t="s">
        <v>87</v>
      </c>
      <c r="C6202" s="25"/>
    </row>
    <row r="6203" spans="1:3" x14ac:dyDescent="0.25">
      <c r="A6203" s="17">
        <v>13154241</v>
      </c>
      <c r="B6203" s="24" t="s">
        <v>87</v>
      </c>
      <c r="C6203" s="25"/>
    </row>
    <row r="6204" spans="1:3" x14ac:dyDescent="0.25">
      <c r="A6204" s="17">
        <v>13154242</v>
      </c>
      <c r="B6204" s="24" t="s">
        <v>87</v>
      </c>
      <c r="C6204" s="25"/>
    </row>
    <row r="6205" spans="1:3" x14ac:dyDescent="0.25">
      <c r="A6205" s="17">
        <v>13154243</v>
      </c>
      <c r="B6205" s="24" t="s">
        <v>87</v>
      </c>
      <c r="C6205" s="25"/>
    </row>
    <row r="6206" spans="1:3" x14ac:dyDescent="0.25">
      <c r="A6206" s="17">
        <v>13154244</v>
      </c>
      <c r="B6206" s="24" t="s">
        <v>87</v>
      </c>
      <c r="C6206" s="25"/>
    </row>
    <row r="6207" spans="1:3" x14ac:dyDescent="0.25">
      <c r="A6207" s="17">
        <v>13154245</v>
      </c>
      <c r="B6207" s="24" t="s">
        <v>87</v>
      </c>
      <c r="C6207" s="25"/>
    </row>
    <row r="6208" spans="1:3" x14ac:dyDescent="0.25">
      <c r="A6208" s="17">
        <v>13154246</v>
      </c>
      <c r="B6208" s="24" t="s">
        <v>87</v>
      </c>
      <c r="C6208" s="25"/>
    </row>
    <row r="6209" spans="1:3" x14ac:dyDescent="0.25">
      <c r="A6209" s="17">
        <v>13154247</v>
      </c>
      <c r="B6209" s="24" t="s">
        <v>87</v>
      </c>
      <c r="C6209" s="25"/>
    </row>
    <row r="6210" spans="1:3" x14ac:dyDescent="0.25">
      <c r="A6210" s="17">
        <v>13154248</v>
      </c>
      <c r="B6210" s="24" t="s">
        <v>87</v>
      </c>
      <c r="C6210" s="25"/>
    </row>
    <row r="6211" spans="1:3" x14ac:dyDescent="0.25">
      <c r="A6211" s="17">
        <v>13154249</v>
      </c>
      <c r="B6211" s="24" t="s">
        <v>87</v>
      </c>
      <c r="C6211" s="25"/>
    </row>
    <row r="6212" spans="1:3" x14ac:dyDescent="0.25">
      <c r="A6212" s="17">
        <v>13154250</v>
      </c>
      <c r="B6212" s="24" t="s">
        <v>87</v>
      </c>
      <c r="C6212" s="25"/>
    </row>
    <row r="6213" spans="1:3" x14ac:dyDescent="0.25">
      <c r="A6213" s="17">
        <v>13154251</v>
      </c>
      <c r="B6213" s="24" t="s">
        <v>87</v>
      </c>
      <c r="C6213" s="25"/>
    </row>
    <row r="6214" spans="1:3" x14ac:dyDescent="0.25">
      <c r="A6214" s="17">
        <v>13154252</v>
      </c>
      <c r="B6214" s="24" t="s">
        <v>87</v>
      </c>
      <c r="C6214" s="25"/>
    </row>
    <row r="6215" spans="1:3" x14ac:dyDescent="0.25">
      <c r="A6215" s="17">
        <v>13154253</v>
      </c>
      <c r="B6215" s="24" t="s">
        <v>87</v>
      </c>
      <c r="C6215" s="25"/>
    </row>
    <row r="6216" spans="1:3" x14ac:dyDescent="0.25">
      <c r="A6216" s="17">
        <v>13154254</v>
      </c>
      <c r="B6216" s="24" t="s">
        <v>87</v>
      </c>
      <c r="C6216" s="25"/>
    </row>
    <row r="6217" spans="1:3" x14ac:dyDescent="0.25">
      <c r="A6217" s="17">
        <v>13154255</v>
      </c>
      <c r="B6217" s="24" t="s">
        <v>87</v>
      </c>
      <c r="C6217" s="25"/>
    </row>
    <row r="6218" spans="1:3" x14ac:dyDescent="0.25">
      <c r="A6218" s="17">
        <v>13154256</v>
      </c>
      <c r="B6218" s="24" t="s">
        <v>87</v>
      </c>
      <c r="C6218" s="25"/>
    </row>
    <row r="6219" spans="1:3" x14ac:dyDescent="0.25">
      <c r="A6219" s="17">
        <v>13154257</v>
      </c>
      <c r="B6219" s="24" t="s">
        <v>87</v>
      </c>
      <c r="C6219" s="25"/>
    </row>
    <row r="6220" spans="1:3" x14ac:dyDescent="0.25">
      <c r="A6220" s="17">
        <v>13154258</v>
      </c>
      <c r="B6220" s="24" t="s">
        <v>87</v>
      </c>
      <c r="C6220" s="25"/>
    </row>
    <row r="6221" spans="1:3" x14ac:dyDescent="0.25">
      <c r="A6221" s="17">
        <v>13154259</v>
      </c>
      <c r="B6221" s="24" t="s">
        <v>87</v>
      </c>
      <c r="C6221" s="25"/>
    </row>
    <row r="6222" spans="1:3" x14ac:dyDescent="0.25">
      <c r="A6222" s="17">
        <v>13154260</v>
      </c>
      <c r="B6222" s="24" t="s">
        <v>87</v>
      </c>
      <c r="C6222" s="25"/>
    </row>
    <row r="6223" spans="1:3" x14ac:dyDescent="0.25">
      <c r="A6223" s="17">
        <v>13154261</v>
      </c>
      <c r="B6223" s="24" t="s">
        <v>87</v>
      </c>
      <c r="C6223" s="25"/>
    </row>
    <row r="6224" spans="1:3" x14ac:dyDescent="0.25">
      <c r="A6224" s="17">
        <v>13154262</v>
      </c>
      <c r="B6224" s="24" t="s">
        <v>87</v>
      </c>
      <c r="C6224" s="25"/>
    </row>
    <row r="6225" spans="1:3" x14ac:dyDescent="0.25">
      <c r="A6225" s="17">
        <v>13154263</v>
      </c>
      <c r="B6225" s="24" t="s">
        <v>87</v>
      </c>
      <c r="C6225" s="25"/>
    </row>
    <row r="6226" spans="1:3" x14ac:dyDescent="0.25">
      <c r="A6226" s="17">
        <v>13154264</v>
      </c>
      <c r="B6226" s="24" t="s">
        <v>87</v>
      </c>
      <c r="C6226" s="25"/>
    </row>
    <row r="6227" spans="1:3" x14ac:dyDescent="0.25">
      <c r="A6227" s="17">
        <v>13154265</v>
      </c>
      <c r="B6227" s="24" t="s">
        <v>87</v>
      </c>
      <c r="C6227" s="25"/>
    </row>
    <row r="6228" spans="1:3" x14ac:dyDescent="0.25">
      <c r="A6228" s="17">
        <v>13154266</v>
      </c>
      <c r="B6228" s="24" t="s">
        <v>87</v>
      </c>
      <c r="C6228" s="25"/>
    </row>
    <row r="6229" spans="1:3" x14ac:dyDescent="0.25">
      <c r="A6229" s="17">
        <v>13154267</v>
      </c>
      <c r="B6229" s="24" t="s">
        <v>87</v>
      </c>
      <c r="C6229" s="25"/>
    </row>
    <row r="6230" spans="1:3" x14ac:dyDescent="0.25">
      <c r="A6230" s="17">
        <v>13154268</v>
      </c>
      <c r="B6230" s="24" t="s">
        <v>87</v>
      </c>
      <c r="C6230" s="25"/>
    </row>
    <row r="6231" spans="1:3" x14ac:dyDescent="0.25">
      <c r="A6231" s="17">
        <v>13154269</v>
      </c>
      <c r="B6231" s="24" t="s">
        <v>87</v>
      </c>
      <c r="C6231" s="25"/>
    </row>
    <row r="6232" spans="1:3" x14ac:dyDescent="0.25">
      <c r="A6232" s="17">
        <v>13154270</v>
      </c>
      <c r="B6232" s="24" t="s">
        <v>87</v>
      </c>
      <c r="C6232" s="25"/>
    </row>
    <row r="6233" spans="1:3" x14ac:dyDescent="0.25">
      <c r="A6233" s="17">
        <v>13154271</v>
      </c>
      <c r="B6233" s="24" t="s">
        <v>87</v>
      </c>
      <c r="C6233" s="25"/>
    </row>
    <row r="6234" spans="1:3" x14ac:dyDescent="0.25">
      <c r="A6234" s="17">
        <v>13154272</v>
      </c>
      <c r="B6234" s="24" t="s">
        <v>87</v>
      </c>
      <c r="C6234" s="25"/>
    </row>
    <row r="6235" spans="1:3" x14ac:dyDescent="0.25">
      <c r="A6235" s="17">
        <v>13154273</v>
      </c>
      <c r="B6235" s="24" t="s">
        <v>87</v>
      </c>
      <c r="C6235" s="25"/>
    </row>
    <row r="6236" spans="1:3" x14ac:dyDescent="0.25">
      <c r="A6236" s="17">
        <v>13154274</v>
      </c>
      <c r="B6236" s="24" t="s">
        <v>87</v>
      </c>
      <c r="C6236" s="25"/>
    </row>
    <row r="6237" spans="1:3" x14ac:dyDescent="0.25">
      <c r="A6237" s="17">
        <v>13154275</v>
      </c>
      <c r="B6237" s="24" t="s">
        <v>87</v>
      </c>
      <c r="C6237" s="25"/>
    </row>
    <row r="6238" spans="1:3" x14ac:dyDescent="0.25">
      <c r="A6238" s="17">
        <v>13154276</v>
      </c>
      <c r="B6238" s="24" t="s">
        <v>87</v>
      </c>
      <c r="C6238" s="25"/>
    </row>
    <row r="6239" spans="1:3" x14ac:dyDescent="0.25">
      <c r="A6239" s="17">
        <v>13154277</v>
      </c>
      <c r="B6239" s="24" t="s">
        <v>87</v>
      </c>
      <c r="C6239" s="25"/>
    </row>
    <row r="6240" spans="1:3" x14ac:dyDescent="0.25">
      <c r="A6240" s="17">
        <v>13154278</v>
      </c>
      <c r="B6240" s="24" t="s">
        <v>87</v>
      </c>
      <c r="C6240" s="25"/>
    </row>
    <row r="6241" spans="1:3" x14ac:dyDescent="0.25">
      <c r="A6241" s="17">
        <v>13154279</v>
      </c>
      <c r="B6241" s="24" t="s">
        <v>87</v>
      </c>
      <c r="C6241" s="25"/>
    </row>
    <row r="6242" spans="1:3" x14ac:dyDescent="0.25">
      <c r="A6242" s="17">
        <v>13154280</v>
      </c>
      <c r="B6242" s="24" t="s">
        <v>87</v>
      </c>
      <c r="C6242" s="25"/>
    </row>
    <row r="6243" spans="1:3" x14ac:dyDescent="0.25">
      <c r="A6243" s="17">
        <v>13154281</v>
      </c>
      <c r="B6243" s="24" t="s">
        <v>87</v>
      </c>
      <c r="C6243" s="25"/>
    </row>
    <row r="6244" spans="1:3" x14ac:dyDescent="0.25">
      <c r="A6244" s="17">
        <v>13154282</v>
      </c>
      <c r="B6244" s="24" t="s">
        <v>87</v>
      </c>
      <c r="C6244" s="25"/>
    </row>
    <row r="6245" spans="1:3" x14ac:dyDescent="0.25">
      <c r="A6245" s="17">
        <v>13154283</v>
      </c>
      <c r="B6245" s="24" t="s">
        <v>87</v>
      </c>
      <c r="C6245" s="25"/>
    </row>
    <row r="6246" spans="1:3" x14ac:dyDescent="0.25">
      <c r="A6246" s="17">
        <v>13154284</v>
      </c>
      <c r="B6246" s="24" t="s">
        <v>87</v>
      </c>
      <c r="C6246" s="25"/>
    </row>
    <row r="6247" spans="1:3" x14ac:dyDescent="0.25">
      <c r="A6247" s="17">
        <v>13154285</v>
      </c>
      <c r="B6247" s="24" t="s">
        <v>87</v>
      </c>
      <c r="C6247" s="25"/>
    </row>
    <row r="6248" spans="1:3" x14ac:dyDescent="0.25">
      <c r="A6248" s="17">
        <v>13154286</v>
      </c>
      <c r="B6248" s="24" t="s">
        <v>87</v>
      </c>
      <c r="C6248" s="25"/>
    </row>
    <row r="6249" spans="1:3" x14ac:dyDescent="0.25">
      <c r="A6249" s="17">
        <v>13154287</v>
      </c>
      <c r="B6249" s="24" t="s">
        <v>87</v>
      </c>
      <c r="C6249" s="25"/>
    </row>
    <row r="6250" spans="1:3" x14ac:dyDescent="0.25">
      <c r="A6250" s="17">
        <v>13154288</v>
      </c>
      <c r="B6250" s="24" t="s">
        <v>87</v>
      </c>
      <c r="C6250" s="25"/>
    </row>
    <row r="6251" spans="1:3" x14ac:dyDescent="0.25">
      <c r="A6251" s="17">
        <v>13154289</v>
      </c>
      <c r="B6251" s="24" t="s">
        <v>87</v>
      </c>
      <c r="C6251" s="25"/>
    </row>
    <row r="6252" spans="1:3" x14ac:dyDescent="0.25">
      <c r="A6252" s="17">
        <v>13154290</v>
      </c>
      <c r="B6252" s="24" t="s">
        <v>87</v>
      </c>
      <c r="C6252" s="25"/>
    </row>
    <row r="6253" spans="1:3" x14ac:dyDescent="0.25">
      <c r="A6253" s="17">
        <v>13154291</v>
      </c>
      <c r="B6253" s="24" t="s">
        <v>87</v>
      </c>
      <c r="C6253" s="25"/>
    </row>
    <row r="6254" spans="1:3" x14ac:dyDescent="0.25">
      <c r="A6254" s="17">
        <v>13154292</v>
      </c>
      <c r="B6254" s="24" t="s">
        <v>87</v>
      </c>
      <c r="C6254" s="25"/>
    </row>
    <row r="6255" spans="1:3" x14ac:dyDescent="0.25">
      <c r="A6255" s="17">
        <v>13154293</v>
      </c>
      <c r="B6255" s="24" t="s">
        <v>87</v>
      </c>
      <c r="C6255" s="25"/>
    </row>
    <row r="6256" spans="1:3" x14ac:dyDescent="0.25">
      <c r="A6256" s="17">
        <v>13154294</v>
      </c>
      <c r="B6256" s="24" t="s">
        <v>87</v>
      </c>
      <c r="C6256" s="25"/>
    </row>
    <row r="6257" spans="1:3" x14ac:dyDescent="0.25">
      <c r="A6257" s="17">
        <v>13154295</v>
      </c>
      <c r="B6257" s="24" t="s">
        <v>87</v>
      </c>
      <c r="C6257" s="25"/>
    </row>
    <row r="6258" spans="1:3" x14ac:dyDescent="0.25">
      <c r="A6258" s="17">
        <v>13154296</v>
      </c>
      <c r="B6258" s="24" t="s">
        <v>87</v>
      </c>
      <c r="C6258" s="25"/>
    </row>
    <row r="6259" spans="1:3" x14ac:dyDescent="0.25">
      <c r="A6259" s="17">
        <v>13154297</v>
      </c>
      <c r="B6259" s="24" t="s">
        <v>87</v>
      </c>
      <c r="C6259" s="25"/>
    </row>
    <row r="6260" spans="1:3" x14ac:dyDescent="0.25">
      <c r="A6260" s="17">
        <v>13154298</v>
      </c>
      <c r="B6260" s="24" t="s">
        <v>87</v>
      </c>
      <c r="C6260" s="25"/>
    </row>
    <row r="6261" spans="1:3" x14ac:dyDescent="0.25">
      <c r="A6261" s="17">
        <v>13154299</v>
      </c>
      <c r="B6261" s="24" t="s">
        <v>87</v>
      </c>
      <c r="C6261" s="25"/>
    </row>
    <row r="6262" spans="1:3" x14ac:dyDescent="0.25">
      <c r="A6262" s="17">
        <v>13154300</v>
      </c>
      <c r="B6262" s="24" t="s">
        <v>87</v>
      </c>
      <c r="C6262" s="25"/>
    </row>
    <row r="6263" spans="1:3" x14ac:dyDescent="0.25">
      <c r="A6263" s="17">
        <v>13154301</v>
      </c>
      <c r="B6263" s="24" t="s">
        <v>87</v>
      </c>
      <c r="C6263" s="25"/>
    </row>
    <row r="6264" spans="1:3" x14ac:dyDescent="0.25">
      <c r="A6264" s="17">
        <v>13154302</v>
      </c>
      <c r="B6264" s="24" t="s">
        <v>87</v>
      </c>
      <c r="C6264" s="25"/>
    </row>
    <row r="6265" spans="1:3" x14ac:dyDescent="0.25">
      <c r="A6265" s="17">
        <v>13154303</v>
      </c>
      <c r="B6265" s="24" t="s">
        <v>87</v>
      </c>
      <c r="C6265" s="25"/>
    </row>
    <row r="6266" spans="1:3" x14ac:dyDescent="0.25">
      <c r="A6266" s="17">
        <v>13154304</v>
      </c>
      <c r="B6266" s="24" t="s">
        <v>87</v>
      </c>
      <c r="C6266" s="25"/>
    </row>
    <row r="6267" spans="1:3" x14ac:dyDescent="0.25">
      <c r="A6267" s="17">
        <v>13154305</v>
      </c>
      <c r="B6267" s="24" t="s">
        <v>87</v>
      </c>
      <c r="C6267" s="25"/>
    </row>
    <row r="6268" spans="1:3" x14ac:dyDescent="0.25">
      <c r="A6268" s="17">
        <v>13154306</v>
      </c>
      <c r="B6268" s="24" t="s">
        <v>87</v>
      </c>
      <c r="C6268" s="25"/>
    </row>
    <row r="6269" spans="1:3" x14ac:dyDescent="0.25">
      <c r="A6269" s="17">
        <v>13154307</v>
      </c>
      <c r="B6269" s="24" t="s">
        <v>87</v>
      </c>
      <c r="C6269" s="25"/>
    </row>
    <row r="6270" spans="1:3" x14ac:dyDescent="0.25">
      <c r="A6270" s="17">
        <v>13154308</v>
      </c>
      <c r="B6270" s="24" t="s">
        <v>87</v>
      </c>
      <c r="C6270" s="25"/>
    </row>
    <row r="6271" spans="1:3" x14ac:dyDescent="0.25">
      <c r="A6271" s="17">
        <v>13154309</v>
      </c>
      <c r="B6271" s="24" t="s">
        <v>87</v>
      </c>
      <c r="C6271" s="25"/>
    </row>
    <row r="6272" spans="1:3" x14ac:dyDescent="0.25">
      <c r="A6272" s="17">
        <v>13154310</v>
      </c>
      <c r="B6272" s="24" t="s">
        <v>87</v>
      </c>
      <c r="C6272" s="25"/>
    </row>
    <row r="6273" spans="1:3" x14ac:dyDescent="0.25">
      <c r="A6273" s="17">
        <v>13154311</v>
      </c>
      <c r="B6273" s="24" t="s">
        <v>87</v>
      </c>
      <c r="C6273" s="25"/>
    </row>
    <row r="6274" spans="1:3" x14ac:dyDescent="0.25">
      <c r="A6274" s="17">
        <v>13154312</v>
      </c>
      <c r="B6274" s="24" t="s">
        <v>87</v>
      </c>
      <c r="C6274" s="25"/>
    </row>
    <row r="6275" spans="1:3" x14ac:dyDescent="0.25">
      <c r="A6275" s="17">
        <v>13154313</v>
      </c>
      <c r="B6275" s="24" t="s">
        <v>87</v>
      </c>
      <c r="C6275" s="25"/>
    </row>
    <row r="6276" spans="1:3" x14ac:dyDescent="0.25">
      <c r="A6276" s="17">
        <v>13154314</v>
      </c>
      <c r="B6276" s="24" t="s">
        <v>87</v>
      </c>
      <c r="C6276" s="25"/>
    </row>
    <row r="6277" spans="1:3" x14ac:dyDescent="0.25">
      <c r="A6277" s="17">
        <v>13154315</v>
      </c>
      <c r="B6277" s="24" t="s">
        <v>87</v>
      </c>
      <c r="C6277" s="25"/>
    </row>
    <row r="6278" spans="1:3" x14ac:dyDescent="0.25">
      <c r="A6278" s="17">
        <v>13154316</v>
      </c>
      <c r="B6278" s="24" t="s">
        <v>87</v>
      </c>
      <c r="C6278" s="25"/>
    </row>
    <row r="6279" spans="1:3" x14ac:dyDescent="0.25">
      <c r="A6279" s="17">
        <v>13154317</v>
      </c>
      <c r="B6279" s="24" t="s">
        <v>87</v>
      </c>
      <c r="C6279" s="25"/>
    </row>
    <row r="6280" spans="1:3" x14ac:dyDescent="0.25">
      <c r="A6280" s="17">
        <v>13154318</v>
      </c>
      <c r="B6280" s="24" t="s">
        <v>87</v>
      </c>
      <c r="C6280" s="25"/>
    </row>
    <row r="6281" spans="1:3" x14ac:dyDescent="0.25">
      <c r="A6281" s="17">
        <v>13154319</v>
      </c>
      <c r="B6281" s="24" t="s">
        <v>87</v>
      </c>
      <c r="C6281" s="25"/>
    </row>
    <row r="6282" spans="1:3" x14ac:dyDescent="0.25">
      <c r="A6282" s="17">
        <v>13154320</v>
      </c>
      <c r="B6282" s="24" t="s">
        <v>87</v>
      </c>
      <c r="C6282" s="25"/>
    </row>
    <row r="6283" spans="1:3" x14ac:dyDescent="0.25">
      <c r="A6283" s="17">
        <v>13154321</v>
      </c>
      <c r="B6283" s="24" t="s">
        <v>87</v>
      </c>
      <c r="C6283" s="25"/>
    </row>
    <row r="6284" spans="1:3" x14ac:dyDescent="0.25">
      <c r="A6284" s="17">
        <v>13154322</v>
      </c>
      <c r="B6284" s="24" t="s">
        <v>87</v>
      </c>
      <c r="C6284" s="25"/>
    </row>
    <row r="6285" spans="1:3" x14ac:dyDescent="0.25">
      <c r="A6285" s="17">
        <v>13154323</v>
      </c>
      <c r="B6285" s="24" t="s">
        <v>87</v>
      </c>
      <c r="C6285" s="25"/>
    </row>
    <row r="6286" spans="1:3" x14ac:dyDescent="0.25">
      <c r="A6286" s="17">
        <v>13154324</v>
      </c>
      <c r="B6286" s="24" t="s">
        <v>87</v>
      </c>
      <c r="C6286" s="25"/>
    </row>
    <row r="6287" spans="1:3" x14ac:dyDescent="0.25">
      <c r="A6287" s="17">
        <v>13154325</v>
      </c>
      <c r="B6287" s="24" t="s">
        <v>87</v>
      </c>
      <c r="C6287" s="25"/>
    </row>
    <row r="6288" spans="1:3" x14ac:dyDescent="0.25">
      <c r="A6288" s="17">
        <v>13154326</v>
      </c>
      <c r="B6288" s="24" t="s">
        <v>87</v>
      </c>
      <c r="C6288" s="25"/>
    </row>
    <row r="6289" spans="1:3" x14ac:dyDescent="0.25">
      <c r="A6289" s="17">
        <v>13154327</v>
      </c>
      <c r="B6289" s="24" t="s">
        <v>87</v>
      </c>
      <c r="C6289" s="25"/>
    </row>
    <row r="6290" spans="1:3" x14ac:dyDescent="0.25">
      <c r="A6290" s="17">
        <v>13154328</v>
      </c>
      <c r="B6290" s="24" t="s">
        <v>87</v>
      </c>
      <c r="C6290" s="25"/>
    </row>
    <row r="6291" spans="1:3" x14ac:dyDescent="0.25">
      <c r="A6291" s="17">
        <v>13154329</v>
      </c>
      <c r="B6291" s="24" t="s">
        <v>87</v>
      </c>
      <c r="C6291" s="25"/>
    </row>
    <row r="6292" spans="1:3" x14ac:dyDescent="0.25">
      <c r="A6292" s="17">
        <v>13154330</v>
      </c>
      <c r="B6292" s="24" t="s">
        <v>87</v>
      </c>
      <c r="C6292" s="25"/>
    </row>
    <row r="6293" spans="1:3" x14ac:dyDescent="0.25">
      <c r="A6293" s="17">
        <v>13154331</v>
      </c>
      <c r="B6293" s="24" t="s">
        <v>87</v>
      </c>
      <c r="C6293" s="25"/>
    </row>
    <row r="6294" spans="1:3" x14ac:dyDescent="0.25">
      <c r="A6294" s="17">
        <v>13154332</v>
      </c>
      <c r="B6294" s="24" t="s">
        <v>87</v>
      </c>
      <c r="C6294" s="25"/>
    </row>
    <row r="6295" spans="1:3" x14ac:dyDescent="0.25">
      <c r="A6295" s="17">
        <v>13154333</v>
      </c>
      <c r="B6295" s="24" t="s">
        <v>87</v>
      </c>
      <c r="C6295" s="25"/>
    </row>
    <row r="6296" spans="1:3" x14ac:dyDescent="0.25">
      <c r="A6296" s="17">
        <v>13154334</v>
      </c>
      <c r="B6296" s="24" t="s">
        <v>87</v>
      </c>
      <c r="C6296" s="25"/>
    </row>
    <row r="6297" spans="1:3" x14ac:dyDescent="0.25">
      <c r="A6297" s="17">
        <v>13154335</v>
      </c>
      <c r="B6297" s="24" t="s">
        <v>87</v>
      </c>
      <c r="C6297" s="25"/>
    </row>
    <row r="6298" spans="1:3" x14ac:dyDescent="0.25">
      <c r="A6298" s="17">
        <v>13154336</v>
      </c>
      <c r="B6298" s="24" t="s">
        <v>87</v>
      </c>
      <c r="C6298" s="25"/>
    </row>
    <row r="6299" spans="1:3" x14ac:dyDescent="0.25">
      <c r="A6299" s="17">
        <v>13154337</v>
      </c>
      <c r="B6299" s="24" t="s">
        <v>87</v>
      </c>
      <c r="C6299" s="25"/>
    </row>
    <row r="6300" spans="1:3" x14ac:dyDescent="0.25">
      <c r="A6300" s="17">
        <v>13154338</v>
      </c>
      <c r="B6300" s="24" t="s">
        <v>87</v>
      </c>
      <c r="C6300" s="25"/>
    </row>
    <row r="6301" spans="1:3" x14ac:dyDescent="0.25">
      <c r="A6301" s="17">
        <v>13154339</v>
      </c>
      <c r="B6301" s="24" t="s">
        <v>87</v>
      </c>
      <c r="C6301" s="25"/>
    </row>
    <row r="6302" spans="1:3" x14ac:dyDescent="0.25">
      <c r="A6302" s="17">
        <v>13154340</v>
      </c>
      <c r="B6302" s="24" t="s">
        <v>87</v>
      </c>
      <c r="C6302" s="25"/>
    </row>
    <row r="6303" spans="1:3" x14ac:dyDescent="0.25">
      <c r="A6303" s="17">
        <v>13154341</v>
      </c>
      <c r="B6303" s="24" t="s">
        <v>87</v>
      </c>
      <c r="C6303" s="25"/>
    </row>
    <row r="6304" spans="1:3" x14ac:dyDescent="0.25">
      <c r="A6304" s="17">
        <v>13154342</v>
      </c>
      <c r="B6304" s="24" t="s">
        <v>87</v>
      </c>
      <c r="C6304" s="25"/>
    </row>
    <row r="6305" spans="1:3" x14ac:dyDescent="0.25">
      <c r="A6305" s="17">
        <v>13154343</v>
      </c>
      <c r="B6305" s="24" t="s">
        <v>87</v>
      </c>
      <c r="C6305" s="25"/>
    </row>
    <row r="6306" spans="1:3" x14ac:dyDescent="0.25">
      <c r="A6306" s="17">
        <v>13154344</v>
      </c>
      <c r="B6306" s="24" t="s">
        <v>87</v>
      </c>
      <c r="C6306" s="25"/>
    </row>
    <row r="6307" spans="1:3" x14ac:dyDescent="0.25">
      <c r="A6307" s="17">
        <v>13154345</v>
      </c>
      <c r="B6307" s="24" t="s">
        <v>87</v>
      </c>
      <c r="C6307" s="25"/>
    </row>
    <row r="6308" spans="1:3" x14ac:dyDescent="0.25">
      <c r="A6308" s="17">
        <v>13154346</v>
      </c>
      <c r="B6308" s="24" t="s">
        <v>87</v>
      </c>
      <c r="C6308" s="25"/>
    </row>
    <row r="6309" spans="1:3" x14ac:dyDescent="0.25">
      <c r="A6309" s="17">
        <v>13154347</v>
      </c>
      <c r="B6309" s="24" t="s">
        <v>87</v>
      </c>
      <c r="C6309" s="25"/>
    </row>
    <row r="6310" spans="1:3" x14ac:dyDescent="0.25">
      <c r="A6310" s="17">
        <v>13154348</v>
      </c>
      <c r="B6310" s="24" t="s">
        <v>87</v>
      </c>
      <c r="C6310" s="25"/>
    </row>
    <row r="6311" spans="1:3" x14ac:dyDescent="0.25">
      <c r="A6311" s="17">
        <v>13154349</v>
      </c>
      <c r="B6311" s="24" t="s">
        <v>87</v>
      </c>
      <c r="C6311" s="25"/>
    </row>
    <row r="6312" spans="1:3" x14ac:dyDescent="0.25">
      <c r="A6312" s="17">
        <v>13154350</v>
      </c>
      <c r="B6312" s="24" t="s">
        <v>87</v>
      </c>
      <c r="C6312" s="25"/>
    </row>
    <row r="6313" spans="1:3" x14ac:dyDescent="0.25">
      <c r="A6313" s="17">
        <v>13154351</v>
      </c>
      <c r="B6313" s="24" t="s">
        <v>87</v>
      </c>
      <c r="C6313" s="25"/>
    </row>
    <row r="6314" spans="1:3" x14ac:dyDescent="0.25">
      <c r="A6314" s="17">
        <v>13154352</v>
      </c>
      <c r="B6314" s="24" t="s">
        <v>87</v>
      </c>
      <c r="C6314" s="25"/>
    </row>
    <row r="6315" spans="1:3" x14ac:dyDescent="0.25">
      <c r="A6315" s="17">
        <v>13154353</v>
      </c>
      <c r="B6315" s="24" t="s">
        <v>87</v>
      </c>
      <c r="C6315" s="25"/>
    </row>
    <row r="6316" spans="1:3" x14ac:dyDescent="0.25">
      <c r="A6316" s="17">
        <v>13154354</v>
      </c>
      <c r="B6316" s="24" t="s">
        <v>87</v>
      </c>
      <c r="C6316" s="25"/>
    </row>
    <row r="6317" spans="1:3" x14ac:dyDescent="0.25">
      <c r="A6317" s="17">
        <v>13154355</v>
      </c>
      <c r="B6317" s="24" t="s">
        <v>87</v>
      </c>
      <c r="C6317" s="25"/>
    </row>
    <row r="6318" spans="1:3" x14ac:dyDescent="0.25">
      <c r="A6318" s="17">
        <v>13154356</v>
      </c>
      <c r="B6318" s="24" t="s">
        <v>87</v>
      </c>
      <c r="C6318" s="25"/>
    </row>
    <row r="6319" spans="1:3" x14ac:dyDescent="0.25">
      <c r="A6319" s="17">
        <v>13154357</v>
      </c>
      <c r="B6319" s="24" t="s">
        <v>87</v>
      </c>
      <c r="C6319" s="25"/>
    </row>
    <row r="6320" spans="1:3" x14ac:dyDescent="0.25">
      <c r="A6320" s="17">
        <v>13154358</v>
      </c>
      <c r="B6320" s="24" t="s">
        <v>87</v>
      </c>
      <c r="C6320" s="25"/>
    </row>
    <row r="6321" spans="1:3" x14ac:dyDescent="0.25">
      <c r="A6321" s="17">
        <v>13154359</v>
      </c>
      <c r="B6321" s="24" t="s">
        <v>87</v>
      </c>
      <c r="C6321" s="25"/>
    </row>
    <row r="6322" spans="1:3" x14ac:dyDescent="0.25">
      <c r="A6322" s="17">
        <v>13154360</v>
      </c>
      <c r="B6322" s="24" t="s">
        <v>87</v>
      </c>
      <c r="C6322" s="25"/>
    </row>
    <row r="6323" spans="1:3" x14ac:dyDescent="0.25">
      <c r="A6323" s="17">
        <v>13154361</v>
      </c>
      <c r="B6323" s="24" t="s">
        <v>87</v>
      </c>
      <c r="C6323" s="25"/>
    </row>
    <row r="6324" spans="1:3" x14ac:dyDescent="0.25">
      <c r="A6324" s="17">
        <v>13154362</v>
      </c>
      <c r="B6324" s="24" t="s">
        <v>87</v>
      </c>
      <c r="C6324" s="25"/>
    </row>
    <row r="6325" spans="1:3" x14ac:dyDescent="0.25">
      <c r="A6325" s="17">
        <v>13154363</v>
      </c>
      <c r="B6325" s="24" t="s">
        <v>87</v>
      </c>
      <c r="C6325" s="25"/>
    </row>
    <row r="6326" spans="1:3" x14ac:dyDescent="0.25">
      <c r="A6326" s="17">
        <v>13154364</v>
      </c>
      <c r="B6326" s="24" t="s">
        <v>87</v>
      </c>
      <c r="C6326" s="25"/>
    </row>
    <row r="6327" spans="1:3" x14ac:dyDescent="0.25">
      <c r="A6327" s="17">
        <v>13154365</v>
      </c>
      <c r="B6327" s="24" t="s">
        <v>87</v>
      </c>
      <c r="C6327" s="25"/>
    </row>
    <row r="6328" spans="1:3" x14ac:dyDescent="0.25">
      <c r="A6328" s="17">
        <v>13154366</v>
      </c>
      <c r="B6328" s="24" t="s">
        <v>87</v>
      </c>
      <c r="C6328" s="25"/>
    </row>
    <row r="6329" spans="1:3" x14ac:dyDescent="0.25">
      <c r="A6329" s="17">
        <v>13154367</v>
      </c>
      <c r="B6329" s="24" t="s">
        <v>87</v>
      </c>
      <c r="C6329" s="25"/>
    </row>
    <row r="6330" spans="1:3" x14ac:dyDescent="0.25">
      <c r="A6330" s="17">
        <v>13154368</v>
      </c>
      <c r="B6330" s="24" t="s">
        <v>87</v>
      </c>
      <c r="C6330" s="25"/>
    </row>
    <row r="6331" spans="1:3" x14ac:dyDescent="0.25">
      <c r="A6331" s="17">
        <v>13154369</v>
      </c>
      <c r="B6331" s="24" t="s">
        <v>87</v>
      </c>
      <c r="C6331" s="25"/>
    </row>
    <row r="6332" spans="1:3" x14ac:dyDescent="0.25">
      <c r="A6332" s="17">
        <v>13154370</v>
      </c>
      <c r="B6332" s="24" t="s">
        <v>87</v>
      </c>
      <c r="C6332" s="25"/>
    </row>
    <row r="6333" spans="1:3" x14ac:dyDescent="0.25">
      <c r="A6333" s="17">
        <v>13154371</v>
      </c>
      <c r="B6333" s="24" t="s">
        <v>87</v>
      </c>
      <c r="C6333" s="25"/>
    </row>
    <row r="6334" spans="1:3" x14ac:dyDescent="0.25">
      <c r="A6334" s="17">
        <v>13154372</v>
      </c>
      <c r="B6334" s="24" t="s">
        <v>87</v>
      </c>
      <c r="C6334" s="25"/>
    </row>
    <row r="6335" spans="1:3" x14ac:dyDescent="0.25">
      <c r="A6335" s="17">
        <v>13154373</v>
      </c>
      <c r="B6335" s="24" t="s">
        <v>87</v>
      </c>
      <c r="C6335" s="25"/>
    </row>
    <row r="6336" spans="1:3" x14ac:dyDescent="0.25">
      <c r="A6336" s="17">
        <v>13154374</v>
      </c>
      <c r="B6336" s="24" t="s">
        <v>87</v>
      </c>
      <c r="C6336" s="25"/>
    </row>
    <row r="6337" spans="1:3" x14ac:dyDescent="0.25">
      <c r="A6337" s="17">
        <v>13154375</v>
      </c>
      <c r="B6337" s="24" t="s">
        <v>87</v>
      </c>
      <c r="C6337" s="25"/>
    </row>
    <row r="6338" spans="1:3" x14ac:dyDescent="0.25">
      <c r="A6338" s="17">
        <v>13154376</v>
      </c>
      <c r="B6338" s="24" t="s">
        <v>87</v>
      </c>
      <c r="C6338" s="25"/>
    </row>
    <row r="6339" spans="1:3" x14ac:dyDescent="0.25">
      <c r="A6339" s="17">
        <v>13154377</v>
      </c>
      <c r="B6339" s="24" t="s">
        <v>87</v>
      </c>
      <c r="C6339" s="25"/>
    </row>
    <row r="6340" spans="1:3" x14ac:dyDescent="0.25">
      <c r="A6340" s="17">
        <v>13154378</v>
      </c>
      <c r="B6340" s="24" t="s">
        <v>87</v>
      </c>
      <c r="C6340" s="25"/>
    </row>
    <row r="6341" spans="1:3" x14ac:dyDescent="0.25">
      <c r="A6341" s="17">
        <v>13154379</v>
      </c>
      <c r="B6341" s="24" t="s">
        <v>87</v>
      </c>
      <c r="C6341" s="25"/>
    </row>
    <row r="6342" spans="1:3" x14ac:dyDescent="0.25">
      <c r="A6342" s="17">
        <v>13154380</v>
      </c>
      <c r="B6342" s="24" t="s">
        <v>87</v>
      </c>
      <c r="C6342" s="25"/>
    </row>
    <row r="6343" spans="1:3" x14ac:dyDescent="0.25">
      <c r="A6343" s="17">
        <v>13154381</v>
      </c>
      <c r="B6343" s="24" t="s">
        <v>87</v>
      </c>
      <c r="C6343" s="25"/>
    </row>
    <row r="6344" spans="1:3" x14ac:dyDescent="0.25">
      <c r="A6344" s="17">
        <v>13154382</v>
      </c>
      <c r="B6344" s="24" t="s">
        <v>87</v>
      </c>
      <c r="C6344" s="25"/>
    </row>
    <row r="6345" spans="1:3" x14ac:dyDescent="0.25">
      <c r="A6345" s="17">
        <v>13154383</v>
      </c>
      <c r="B6345" s="24" t="s">
        <v>87</v>
      </c>
      <c r="C6345" s="25"/>
    </row>
    <row r="6346" spans="1:3" x14ac:dyDescent="0.25">
      <c r="A6346" s="17">
        <v>13154384</v>
      </c>
      <c r="B6346" s="24" t="s">
        <v>87</v>
      </c>
      <c r="C6346" s="25"/>
    </row>
    <row r="6347" spans="1:3" x14ac:dyDescent="0.25">
      <c r="A6347" s="17">
        <v>13154385</v>
      </c>
      <c r="B6347" s="24" t="s">
        <v>87</v>
      </c>
      <c r="C6347" s="25"/>
    </row>
    <row r="6348" spans="1:3" x14ac:dyDescent="0.25">
      <c r="A6348" s="17">
        <v>13154386</v>
      </c>
      <c r="B6348" s="24" t="s">
        <v>87</v>
      </c>
      <c r="C6348" s="25"/>
    </row>
    <row r="6349" spans="1:3" x14ac:dyDescent="0.25">
      <c r="A6349" s="17">
        <v>13154387</v>
      </c>
      <c r="B6349" s="24" t="s">
        <v>87</v>
      </c>
      <c r="C6349" s="25"/>
    </row>
    <row r="6350" spans="1:3" x14ac:dyDescent="0.25">
      <c r="A6350" s="17">
        <v>13154388</v>
      </c>
      <c r="B6350" s="24" t="s">
        <v>87</v>
      </c>
      <c r="C6350" s="25"/>
    </row>
    <row r="6351" spans="1:3" x14ac:dyDescent="0.25">
      <c r="A6351" s="17">
        <v>13154389</v>
      </c>
      <c r="B6351" s="24" t="s">
        <v>87</v>
      </c>
      <c r="C6351" s="25"/>
    </row>
    <row r="6352" spans="1:3" x14ac:dyDescent="0.25">
      <c r="A6352" s="17">
        <v>13154390</v>
      </c>
      <c r="B6352" s="24" t="s">
        <v>87</v>
      </c>
      <c r="C6352" s="25"/>
    </row>
    <row r="6353" spans="1:3" x14ac:dyDescent="0.25">
      <c r="A6353" s="17">
        <v>13154391</v>
      </c>
      <c r="B6353" s="24" t="s">
        <v>87</v>
      </c>
      <c r="C6353" s="25"/>
    </row>
    <row r="6354" spans="1:3" x14ac:dyDescent="0.25">
      <c r="A6354" s="17">
        <v>13154392</v>
      </c>
      <c r="B6354" s="24" t="s">
        <v>87</v>
      </c>
      <c r="C6354" s="25"/>
    </row>
    <row r="6355" spans="1:3" x14ac:dyDescent="0.25">
      <c r="A6355" s="17">
        <v>13154393</v>
      </c>
      <c r="B6355" s="24" t="s">
        <v>87</v>
      </c>
      <c r="C6355" s="25"/>
    </row>
    <row r="6356" spans="1:3" x14ac:dyDescent="0.25">
      <c r="A6356" s="17">
        <v>13154394</v>
      </c>
      <c r="B6356" s="24" t="s">
        <v>87</v>
      </c>
      <c r="C6356" s="25"/>
    </row>
    <row r="6357" spans="1:3" x14ac:dyDescent="0.25">
      <c r="A6357" s="17">
        <v>13154395</v>
      </c>
      <c r="B6357" s="24" t="s">
        <v>87</v>
      </c>
      <c r="C6357" s="25"/>
    </row>
    <row r="6358" spans="1:3" x14ac:dyDescent="0.25">
      <c r="A6358" s="17">
        <v>13154396</v>
      </c>
      <c r="B6358" s="24" t="s">
        <v>87</v>
      </c>
      <c r="C6358" s="25"/>
    </row>
    <row r="6359" spans="1:3" x14ac:dyDescent="0.25">
      <c r="A6359" s="17">
        <v>13154397</v>
      </c>
      <c r="B6359" s="24" t="s">
        <v>87</v>
      </c>
      <c r="C6359" s="25"/>
    </row>
    <row r="6360" spans="1:3" x14ac:dyDescent="0.25">
      <c r="A6360" s="17">
        <v>13154398</v>
      </c>
      <c r="B6360" s="24" t="s">
        <v>87</v>
      </c>
      <c r="C6360" s="25"/>
    </row>
    <row r="6361" spans="1:3" x14ac:dyDescent="0.25">
      <c r="A6361" s="17">
        <v>13154399</v>
      </c>
      <c r="B6361" s="24" t="s">
        <v>87</v>
      </c>
      <c r="C6361" s="25"/>
    </row>
    <row r="6362" spans="1:3" x14ac:dyDescent="0.25">
      <c r="A6362" s="17">
        <v>13154400</v>
      </c>
      <c r="B6362" s="24" t="s">
        <v>87</v>
      </c>
      <c r="C6362" s="25"/>
    </row>
    <row r="6363" spans="1:3" x14ac:dyDescent="0.25">
      <c r="A6363" s="17">
        <v>13154401</v>
      </c>
      <c r="B6363" s="24" t="s">
        <v>87</v>
      </c>
      <c r="C6363" s="25"/>
    </row>
    <row r="6364" spans="1:3" x14ac:dyDescent="0.25">
      <c r="A6364" s="17">
        <v>13154402</v>
      </c>
      <c r="B6364" s="24" t="s">
        <v>87</v>
      </c>
      <c r="C6364" s="25"/>
    </row>
    <row r="6365" spans="1:3" x14ac:dyDescent="0.25">
      <c r="A6365" s="17">
        <v>13154403</v>
      </c>
      <c r="B6365" s="24" t="s">
        <v>87</v>
      </c>
      <c r="C6365" s="25"/>
    </row>
    <row r="6366" spans="1:3" x14ac:dyDescent="0.25">
      <c r="A6366" s="17">
        <v>13154404</v>
      </c>
      <c r="B6366" s="24" t="s">
        <v>87</v>
      </c>
      <c r="C6366" s="25"/>
    </row>
    <row r="6367" spans="1:3" x14ac:dyDescent="0.25">
      <c r="A6367" s="17">
        <v>13154405</v>
      </c>
      <c r="B6367" s="24" t="s">
        <v>87</v>
      </c>
      <c r="C6367" s="25"/>
    </row>
    <row r="6368" spans="1:3" x14ac:dyDescent="0.25">
      <c r="A6368" s="17">
        <v>13154406</v>
      </c>
      <c r="B6368" s="24" t="s">
        <v>87</v>
      </c>
      <c r="C6368" s="25"/>
    </row>
    <row r="6369" spans="1:3" x14ac:dyDescent="0.25">
      <c r="A6369" s="17">
        <v>13154407</v>
      </c>
      <c r="B6369" s="24" t="s">
        <v>87</v>
      </c>
      <c r="C6369" s="25"/>
    </row>
    <row r="6370" spans="1:3" x14ac:dyDescent="0.25">
      <c r="A6370" s="17">
        <v>13154408</v>
      </c>
      <c r="B6370" s="24" t="s">
        <v>87</v>
      </c>
      <c r="C6370" s="25"/>
    </row>
    <row r="6371" spans="1:3" x14ac:dyDescent="0.25">
      <c r="A6371" s="17">
        <v>13154409</v>
      </c>
      <c r="B6371" s="24" t="s">
        <v>87</v>
      </c>
      <c r="C6371" s="25"/>
    </row>
    <row r="6372" spans="1:3" x14ac:dyDescent="0.25">
      <c r="A6372" s="17">
        <v>13154410</v>
      </c>
      <c r="B6372" s="24" t="s">
        <v>87</v>
      </c>
      <c r="C6372" s="25"/>
    </row>
    <row r="6373" spans="1:3" x14ac:dyDescent="0.25">
      <c r="A6373" s="17">
        <v>13154411</v>
      </c>
      <c r="B6373" s="24" t="s">
        <v>87</v>
      </c>
      <c r="C6373" s="25"/>
    </row>
    <row r="6374" spans="1:3" x14ac:dyDescent="0.25">
      <c r="A6374" s="17">
        <v>13154412</v>
      </c>
      <c r="B6374" s="24" t="s">
        <v>87</v>
      </c>
      <c r="C6374" s="25"/>
    </row>
    <row r="6375" spans="1:3" x14ac:dyDescent="0.25">
      <c r="A6375" s="17">
        <v>13154413</v>
      </c>
      <c r="B6375" s="24" t="s">
        <v>87</v>
      </c>
      <c r="C6375" s="25"/>
    </row>
    <row r="6376" spans="1:3" x14ac:dyDescent="0.25">
      <c r="A6376" s="17">
        <v>13154414</v>
      </c>
      <c r="B6376" s="24" t="s">
        <v>87</v>
      </c>
      <c r="C6376" s="25"/>
    </row>
    <row r="6377" spans="1:3" x14ac:dyDescent="0.25">
      <c r="A6377" s="17">
        <v>13154415</v>
      </c>
      <c r="B6377" s="24" t="s">
        <v>87</v>
      </c>
      <c r="C6377" s="25"/>
    </row>
    <row r="6378" spans="1:3" x14ac:dyDescent="0.25">
      <c r="A6378" s="17">
        <v>13154416</v>
      </c>
      <c r="B6378" s="24" t="s">
        <v>87</v>
      </c>
      <c r="C6378" s="25"/>
    </row>
    <row r="6379" spans="1:3" x14ac:dyDescent="0.25">
      <c r="A6379" s="17">
        <v>13154417</v>
      </c>
      <c r="B6379" s="24" t="s">
        <v>87</v>
      </c>
      <c r="C6379" s="25"/>
    </row>
    <row r="6380" spans="1:3" x14ac:dyDescent="0.25">
      <c r="A6380" s="17">
        <v>13154418</v>
      </c>
      <c r="B6380" s="24" t="s">
        <v>87</v>
      </c>
      <c r="C6380" s="25"/>
    </row>
    <row r="6381" spans="1:3" x14ac:dyDescent="0.25">
      <c r="A6381" s="17">
        <v>13154419</v>
      </c>
      <c r="B6381" s="24" t="s">
        <v>87</v>
      </c>
      <c r="C6381" s="25"/>
    </row>
    <row r="6382" spans="1:3" x14ac:dyDescent="0.25">
      <c r="A6382" s="17">
        <v>13154420</v>
      </c>
      <c r="B6382" s="24" t="s">
        <v>87</v>
      </c>
      <c r="C6382" s="25"/>
    </row>
    <row r="6383" spans="1:3" x14ac:dyDescent="0.25">
      <c r="A6383" s="17">
        <v>13154421</v>
      </c>
      <c r="B6383" s="24" t="s">
        <v>87</v>
      </c>
      <c r="C6383" s="25"/>
    </row>
    <row r="6384" spans="1:3" x14ac:dyDescent="0.25">
      <c r="A6384" s="17">
        <v>13154422</v>
      </c>
      <c r="B6384" s="24" t="s">
        <v>87</v>
      </c>
      <c r="C6384" s="25"/>
    </row>
    <row r="6385" spans="1:3" x14ac:dyDescent="0.25">
      <c r="A6385" s="17">
        <v>13154423</v>
      </c>
      <c r="B6385" s="24" t="s">
        <v>87</v>
      </c>
      <c r="C6385" s="25"/>
    </row>
    <row r="6386" spans="1:3" x14ac:dyDescent="0.25">
      <c r="A6386" s="17">
        <v>13154424</v>
      </c>
      <c r="B6386" s="24" t="s">
        <v>87</v>
      </c>
      <c r="C6386" s="25"/>
    </row>
    <row r="6387" spans="1:3" x14ac:dyDescent="0.25">
      <c r="A6387" s="17">
        <v>13154425</v>
      </c>
      <c r="B6387" s="24" t="s">
        <v>87</v>
      </c>
      <c r="C6387" s="25"/>
    </row>
    <row r="6388" spans="1:3" x14ac:dyDescent="0.25">
      <c r="A6388" s="17">
        <v>13154426</v>
      </c>
      <c r="B6388" s="24" t="s">
        <v>87</v>
      </c>
      <c r="C6388" s="25"/>
    </row>
    <row r="6389" spans="1:3" x14ac:dyDescent="0.25">
      <c r="A6389" s="17">
        <v>13154427</v>
      </c>
      <c r="B6389" s="24" t="s">
        <v>87</v>
      </c>
      <c r="C6389" s="25"/>
    </row>
    <row r="6390" spans="1:3" x14ac:dyDescent="0.25">
      <c r="A6390" s="17">
        <v>13154428</v>
      </c>
      <c r="B6390" s="24" t="s">
        <v>87</v>
      </c>
      <c r="C6390" s="25"/>
    </row>
    <row r="6391" spans="1:3" x14ac:dyDescent="0.25">
      <c r="A6391" s="17">
        <v>13154429</v>
      </c>
      <c r="B6391" s="24" t="s">
        <v>87</v>
      </c>
      <c r="C6391" s="25"/>
    </row>
    <row r="6392" spans="1:3" x14ac:dyDescent="0.25">
      <c r="A6392" s="17">
        <v>13154430</v>
      </c>
      <c r="B6392" s="24" t="s">
        <v>87</v>
      </c>
      <c r="C6392" s="25"/>
    </row>
    <row r="6393" spans="1:3" x14ac:dyDescent="0.25">
      <c r="A6393" s="17">
        <v>13154431</v>
      </c>
      <c r="B6393" s="24" t="s">
        <v>87</v>
      </c>
      <c r="C6393" s="25"/>
    </row>
    <row r="6394" spans="1:3" x14ac:dyDescent="0.25">
      <c r="A6394" s="17">
        <v>13154432</v>
      </c>
      <c r="B6394" s="24" t="s">
        <v>87</v>
      </c>
      <c r="C6394" s="25"/>
    </row>
    <row r="6395" spans="1:3" x14ac:dyDescent="0.25">
      <c r="A6395" s="17">
        <v>13154433</v>
      </c>
      <c r="B6395" s="24" t="s">
        <v>87</v>
      </c>
      <c r="C6395" s="25"/>
    </row>
    <row r="6396" spans="1:3" x14ac:dyDescent="0.25">
      <c r="A6396" s="17">
        <v>13154434</v>
      </c>
      <c r="B6396" s="24" t="s">
        <v>87</v>
      </c>
      <c r="C6396" s="25"/>
    </row>
    <row r="6397" spans="1:3" x14ac:dyDescent="0.25">
      <c r="A6397" s="17">
        <v>13154435</v>
      </c>
      <c r="B6397" s="24" t="s">
        <v>87</v>
      </c>
      <c r="C6397" s="25"/>
    </row>
    <row r="6398" spans="1:3" x14ac:dyDescent="0.25">
      <c r="A6398" s="17">
        <v>13154436</v>
      </c>
      <c r="B6398" s="24" t="s">
        <v>87</v>
      </c>
      <c r="C6398" s="25"/>
    </row>
    <row r="6399" spans="1:3" x14ac:dyDescent="0.25">
      <c r="A6399" s="17">
        <v>13154437</v>
      </c>
      <c r="B6399" s="24" t="s">
        <v>87</v>
      </c>
      <c r="C6399" s="25"/>
    </row>
    <row r="6400" spans="1:3" x14ac:dyDescent="0.25">
      <c r="A6400" s="17">
        <v>13154438</v>
      </c>
      <c r="B6400" s="24" t="s">
        <v>87</v>
      </c>
      <c r="C6400" s="25"/>
    </row>
    <row r="6401" spans="1:3" x14ac:dyDescent="0.25">
      <c r="A6401" s="17">
        <v>13154439</v>
      </c>
      <c r="B6401" s="24" t="s">
        <v>87</v>
      </c>
      <c r="C6401" s="25"/>
    </row>
    <row r="6402" spans="1:3" x14ac:dyDescent="0.25">
      <c r="A6402" s="17">
        <v>13154440</v>
      </c>
      <c r="B6402" s="24" t="s">
        <v>87</v>
      </c>
      <c r="C6402" s="25"/>
    </row>
    <row r="6403" spans="1:3" x14ac:dyDescent="0.25">
      <c r="A6403" s="17">
        <v>13154441</v>
      </c>
      <c r="B6403" s="24" t="s">
        <v>87</v>
      </c>
      <c r="C6403" s="25"/>
    </row>
    <row r="6404" spans="1:3" x14ac:dyDescent="0.25">
      <c r="A6404" s="17">
        <v>13154442</v>
      </c>
      <c r="B6404" s="24" t="s">
        <v>87</v>
      </c>
      <c r="C6404" s="25"/>
    </row>
    <row r="6405" spans="1:3" x14ac:dyDescent="0.25">
      <c r="A6405" s="17">
        <v>13154443</v>
      </c>
      <c r="B6405" s="24" t="s">
        <v>87</v>
      </c>
      <c r="C6405" s="25"/>
    </row>
    <row r="6406" spans="1:3" x14ac:dyDescent="0.25">
      <c r="A6406" s="17">
        <v>13154444</v>
      </c>
      <c r="B6406" s="24" t="s">
        <v>87</v>
      </c>
      <c r="C6406" s="25"/>
    </row>
    <row r="6407" spans="1:3" x14ac:dyDescent="0.25">
      <c r="A6407" s="17">
        <v>13154445</v>
      </c>
      <c r="B6407" s="24" t="s">
        <v>87</v>
      </c>
      <c r="C6407" s="25"/>
    </row>
    <row r="6408" spans="1:3" x14ac:dyDescent="0.25">
      <c r="A6408" s="17">
        <v>13154446</v>
      </c>
      <c r="B6408" s="24" t="s">
        <v>87</v>
      </c>
      <c r="C6408" s="25"/>
    </row>
    <row r="6409" spans="1:3" x14ac:dyDescent="0.25">
      <c r="A6409" s="17">
        <v>13154447</v>
      </c>
      <c r="B6409" s="24" t="s">
        <v>87</v>
      </c>
      <c r="C6409" s="25"/>
    </row>
    <row r="6410" spans="1:3" x14ac:dyDescent="0.25">
      <c r="A6410" s="17">
        <v>13154448</v>
      </c>
      <c r="B6410" s="24" t="s">
        <v>87</v>
      </c>
      <c r="C6410" s="25"/>
    </row>
    <row r="6411" spans="1:3" x14ac:dyDescent="0.25">
      <c r="A6411" s="17">
        <v>13154449</v>
      </c>
      <c r="B6411" s="24" t="s">
        <v>87</v>
      </c>
      <c r="C6411" s="25"/>
    </row>
    <row r="6412" spans="1:3" x14ac:dyDescent="0.25">
      <c r="A6412" s="17">
        <v>13154450</v>
      </c>
      <c r="B6412" s="24" t="s">
        <v>87</v>
      </c>
      <c r="C6412" s="25"/>
    </row>
    <row r="6413" spans="1:3" x14ac:dyDescent="0.25">
      <c r="A6413" s="17">
        <v>13154451</v>
      </c>
      <c r="B6413" s="24" t="s">
        <v>87</v>
      </c>
      <c r="C6413" s="25"/>
    </row>
    <row r="6414" spans="1:3" x14ac:dyDescent="0.25">
      <c r="A6414" s="17">
        <v>13154452</v>
      </c>
      <c r="B6414" s="24" t="s">
        <v>87</v>
      </c>
      <c r="C6414" s="25"/>
    </row>
    <row r="6415" spans="1:3" x14ac:dyDescent="0.25">
      <c r="A6415" s="17">
        <v>13154453</v>
      </c>
      <c r="B6415" s="24" t="s">
        <v>87</v>
      </c>
      <c r="C6415" s="25"/>
    </row>
    <row r="6416" spans="1:3" x14ac:dyDescent="0.25">
      <c r="A6416" s="17">
        <v>13154454</v>
      </c>
      <c r="B6416" s="24" t="s">
        <v>87</v>
      </c>
      <c r="C6416" s="25"/>
    </row>
    <row r="6417" spans="1:3" x14ac:dyDescent="0.25">
      <c r="A6417" s="17">
        <v>13154455</v>
      </c>
      <c r="B6417" s="24" t="s">
        <v>87</v>
      </c>
      <c r="C6417" s="25"/>
    </row>
    <row r="6418" spans="1:3" x14ac:dyDescent="0.25">
      <c r="A6418" s="17">
        <v>13154456</v>
      </c>
      <c r="B6418" s="24" t="s">
        <v>87</v>
      </c>
      <c r="C6418" s="25"/>
    </row>
    <row r="6419" spans="1:3" x14ac:dyDescent="0.25">
      <c r="A6419" s="17">
        <v>13154457</v>
      </c>
      <c r="B6419" s="24" t="s">
        <v>87</v>
      </c>
      <c r="C6419" s="25"/>
    </row>
    <row r="6420" spans="1:3" x14ac:dyDescent="0.25">
      <c r="A6420" s="17">
        <v>13154458</v>
      </c>
      <c r="B6420" s="24" t="s">
        <v>87</v>
      </c>
      <c r="C6420" s="25"/>
    </row>
    <row r="6421" spans="1:3" x14ac:dyDescent="0.25">
      <c r="A6421" s="17">
        <v>13154459</v>
      </c>
      <c r="B6421" s="24" t="s">
        <v>87</v>
      </c>
      <c r="C6421" s="25"/>
    </row>
    <row r="6422" spans="1:3" x14ac:dyDescent="0.25">
      <c r="A6422" s="17">
        <v>13154460</v>
      </c>
      <c r="B6422" s="24" t="s">
        <v>87</v>
      </c>
      <c r="C6422" s="25"/>
    </row>
    <row r="6423" spans="1:3" x14ac:dyDescent="0.25">
      <c r="A6423" s="17">
        <v>13154461</v>
      </c>
      <c r="B6423" s="24" t="s">
        <v>87</v>
      </c>
      <c r="C6423" s="25"/>
    </row>
    <row r="6424" spans="1:3" x14ac:dyDescent="0.25">
      <c r="A6424" s="17">
        <v>13154462</v>
      </c>
      <c r="B6424" s="24" t="s">
        <v>87</v>
      </c>
      <c r="C6424" s="25"/>
    </row>
    <row r="6425" spans="1:3" x14ac:dyDescent="0.25">
      <c r="A6425" s="17">
        <v>13154463</v>
      </c>
      <c r="B6425" s="24" t="s">
        <v>87</v>
      </c>
      <c r="C6425" s="25"/>
    </row>
    <row r="6426" spans="1:3" x14ac:dyDescent="0.25">
      <c r="A6426" s="17">
        <v>13154464</v>
      </c>
      <c r="B6426" s="24" t="s">
        <v>87</v>
      </c>
      <c r="C6426" s="25"/>
    </row>
    <row r="6427" spans="1:3" x14ac:dyDescent="0.25">
      <c r="A6427" s="17">
        <v>13154465</v>
      </c>
      <c r="B6427" s="24" t="s">
        <v>87</v>
      </c>
      <c r="C6427" s="25"/>
    </row>
    <row r="6428" spans="1:3" x14ac:dyDescent="0.25">
      <c r="A6428" s="17">
        <v>13154466</v>
      </c>
      <c r="B6428" s="24" t="s">
        <v>87</v>
      </c>
      <c r="C6428" s="25"/>
    </row>
    <row r="6429" spans="1:3" x14ac:dyDescent="0.25">
      <c r="A6429" s="17">
        <v>13154467</v>
      </c>
      <c r="B6429" s="24" t="s">
        <v>87</v>
      </c>
      <c r="C6429" s="25"/>
    </row>
    <row r="6430" spans="1:3" x14ac:dyDescent="0.25">
      <c r="A6430" s="17">
        <v>13154468</v>
      </c>
      <c r="B6430" s="24" t="s">
        <v>87</v>
      </c>
      <c r="C6430" s="25"/>
    </row>
    <row r="6431" spans="1:3" x14ac:dyDescent="0.25">
      <c r="A6431" s="17">
        <v>13154469</v>
      </c>
      <c r="B6431" s="24" t="s">
        <v>87</v>
      </c>
      <c r="C6431" s="25"/>
    </row>
    <row r="6432" spans="1:3" x14ac:dyDescent="0.25">
      <c r="A6432" s="17">
        <v>13154470</v>
      </c>
      <c r="B6432" s="24" t="s">
        <v>87</v>
      </c>
      <c r="C6432" s="25"/>
    </row>
    <row r="6433" spans="1:3" x14ac:dyDescent="0.25">
      <c r="A6433" s="17">
        <v>13154471</v>
      </c>
      <c r="B6433" s="24" t="s">
        <v>87</v>
      </c>
      <c r="C6433" s="25"/>
    </row>
    <row r="6434" spans="1:3" x14ac:dyDescent="0.25">
      <c r="A6434" s="17">
        <v>13154472</v>
      </c>
      <c r="B6434" s="24" t="s">
        <v>87</v>
      </c>
      <c r="C6434" s="25"/>
    </row>
    <row r="6435" spans="1:3" x14ac:dyDescent="0.25">
      <c r="A6435" s="17">
        <v>13154473</v>
      </c>
      <c r="B6435" s="24" t="s">
        <v>87</v>
      </c>
      <c r="C6435" s="25"/>
    </row>
    <row r="6436" spans="1:3" x14ac:dyDescent="0.25">
      <c r="A6436" s="17">
        <v>13154474</v>
      </c>
      <c r="B6436" s="24" t="s">
        <v>87</v>
      </c>
      <c r="C6436" s="25"/>
    </row>
    <row r="6437" spans="1:3" x14ac:dyDescent="0.25">
      <c r="A6437" s="17">
        <v>13154475</v>
      </c>
      <c r="B6437" s="24" t="s">
        <v>87</v>
      </c>
      <c r="C6437" s="25"/>
    </row>
    <row r="6438" spans="1:3" x14ac:dyDescent="0.25">
      <c r="A6438" s="17">
        <v>13154476</v>
      </c>
      <c r="B6438" s="24" t="s">
        <v>87</v>
      </c>
      <c r="C6438" s="25"/>
    </row>
    <row r="6439" spans="1:3" x14ac:dyDescent="0.25">
      <c r="A6439" s="17">
        <v>13154477</v>
      </c>
      <c r="B6439" s="24" t="s">
        <v>87</v>
      </c>
      <c r="C6439" s="25"/>
    </row>
    <row r="6440" spans="1:3" x14ac:dyDescent="0.25">
      <c r="A6440" s="17">
        <v>13154478</v>
      </c>
      <c r="B6440" s="24" t="s">
        <v>87</v>
      </c>
      <c r="C6440" s="25"/>
    </row>
    <row r="6441" spans="1:3" x14ac:dyDescent="0.25">
      <c r="A6441" s="17">
        <v>13154479</v>
      </c>
      <c r="B6441" s="24" t="s">
        <v>87</v>
      </c>
      <c r="C6441" s="25"/>
    </row>
    <row r="6442" spans="1:3" x14ac:dyDescent="0.25">
      <c r="A6442" s="17">
        <v>13154480</v>
      </c>
      <c r="B6442" s="24" t="s">
        <v>87</v>
      </c>
      <c r="C6442" s="25"/>
    </row>
    <row r="6443" spans="1:3" x14ac:dyDescent="0.25">
      <c r="A6443" s="17">
        <v>13154481</v>
      </c>
      <c r="B6443" s="24" t="s">
        <v>87</v>
      </c>
      <c r="C6443" s="25"/>
    </row>
    <row r="6444" spans="1:3" x14ac:dyDescent="0.25">
      <c r="A6444" s="17">
        <v>13154482</v>
      </c>
      <c r="B6444" s="24" t="s">
        <v>87</v>
      </c>
      <c r="C6444" s="25"/>
    </row>
    <row r="6445" spans="1:3" x14ac:dyDescent="0.25">
      <c r="A6445" s="17">
        <v>13154483</v>
      </c>
      <c r="B6445" s="24" t="s">
        <v>87</v>
      </c>
      <c r="C6445" s="25"/>
    </row>
    <row r="6446" spans="1:3" x14ac:dyDescent="0.25">
      <c r="A6446" s="17">
        <v>13154484</v>
      </c>
      <c r="B6446" s="24" t="s">
        <v>87</v>
      </c>
      <c r="C6446" s="25"/>
    </row>
    <row r="6447" spans="1:3" x14ac:dyDescent="0.25">
      <c r="A6447" s="17">
        <v>13154485</v>
      </c>
      <c r="B6447" s="24" t="s">
        <v>87</v>
      </c>
      <c r="C6447" s="25"/>
    </row>
    <row r="6448" spans="1:3" x14ac:dyDescent="0.25">
      <c r="A6448" s="17">
        <v>13154486</v>
      </c>
      <c r="B6448" s="24" t="s">
        <v>87</v>
      </c>
      <c r="C6448" s="25"/>
    </row>
    <row r="6449" spans="1:3" x14ac:dyDescent="0.25">
      <c r="A6449" s="17">
        <v>13154487</v>
      </c>
      <c r="B6449" s="24" t="s">
        <v>87</v>
      </c>
      <c r="C6449" s="25"/>
    </row>
    <row r="6450" spans="1:3" x14ac:dyDescent="0.25">
      <c r="A6450" s="17">
        <v>13154488</v>
      </c>
      <c r="B6450" s="24" t="s">
        <v>87</v>
      </c>
      <c r="C6450" s="25"/>
    </row>
    <row r="6451" spans="1:3" x14ac:dyDescent="0.25">
      <c r="A6451" s="17">
        <v>13154489</v>
      </c>
      <c r="B6451" s="24" t="s">
        <v>87</v>
      </c>
      <c r="C6451" s="25"/>
    </row>
    <row r="6452" spans="1:3" x14ac:dyDescent="0.25">
      <c r="A6452" s="17">
        <v>13154490</v>
      </c>
      <c r="B6452" s="24" t="s">
        <v>87</v>
      </c>
      <c r="C6452" s="25"/>
    </row>
    <row r="6453" spans="1:3" x14ac:dyDescent="0.25">
      <c r="A6453" s="17">
        <v>13154491</v>
      </c>
      <c r="B6453" s="24" t="s">
        <v>87</v>
      </c>
      <c r="C6453" s="25"/>
    </row>
    <row r="6454" spans="1:3" x14ac:dyDescent="0.25">
      <c r="A6454" s="17">
        <v>13154492</v>
      </c>
      <c r="B6454" s="24" t="s">
        <v>87</v>
      </c>
      <c r="C6454" s="25"/>
    </row>
    <row r="6455" spans="1:3" x14ac:dyDescent="0.25">
      <c r="A6455" s="17">
        <v>13154493</v>
      </c>
      <c r="B6455" s="24" t="s">
        <v>87</v>
      </c>
      <c r="C6455" s="25"/>
    </row>
    <row r="6456" spans="1:3" x14ac:dyDescent="0.25">
      <c r="A6456" s="17">
        <v>13154494</v>
      </c>
      <c r="B6456" s="24" t="s">
        <v>87</v>
      </c>
      <c r="C6456" s="25"/>
    </row>
    <row r="6457" spans="1:3" x14ac:dyDescent="0.25">
      <c r="A6457" s="17">
        <v>13154495</v>
      </c>
      <c r="B6457" s="24" t="s">
        <v>87</v>
      </c>
      <c r="C6457" s="25"/>
    </row>
    <row r="6458" spans="1:3" x14ac:dyDescent="0.25">
      <c r="A6458" s="17">
        <v>13154496</v>
      </c>
      <c r="B6458" s="24" t="s">
        <v>87</v>
      </c>
      <c r="C6458" s="25"/>
    </row>
    <row r="6459" spans="1:3" x14ac:dyDescent="0.25">
      <c r="A6459" s="17">
        <v>13154497</v>
      </c>
      <c r="B6459" s="24" t="s">
        <v>87</v>
      </c>
      <c r="C6459" s="25"/>
    </row>
    <row r="6460" spans="1:3" x14ac:dyDescent="0.25">
      <c r="A6460" s="17">
        <v>13154498</v>
      </c>
      <c r="B6460" s="24" t="s">
        <v>87</v>
      </c>
      <c r="C6460" s="25"/>
    </row>
    <row r="6461" spans="1:3" x14ac:dyDescent="0.25">
      <c r="A6461" s="17">
        <v>13154499</v>
      </c>
      <c r="B6461" s="24" t="s">
        <v>87</v>
      </c>
      <c r="C6461" s="25"/>
    </row>
    <row r="6462" spans="1:3" x14ac:dyDescent="0.25">
      <c r="A6462" s="17">
        <v>13154500</v>
      </c>
      <c r="B6462" s="24" t="s">
        <v>87</v>
      </c>
      <c r="C6462" s="25"/>
    </row>
    <row r="6463" spans="1:3" x14ac:dyDescent="0.25">
      <c r="A6463" s="17">
        <v>13154501</v>
      </c>
      <c r="B6463" s="24" t="s">
        <v>87</v>
      </c>
      <c r="C6463" s="25"/>
    </row>
    <row r="6464" spans="1:3" x14ac:dyDescent="0.25">
      <c r="A6464" s="17">
        <v>13154502</v>
      </c>
      <c r="B6464" s="24" t="s">
        <v>87</v>
      </c>
      <c r="C6464" s="25"/>
    </row>
    <row r="6465" spans="1:3" x14ac:dyDescent="0.25">
      <c r="A6465" s="17">
        <v>13154503</v>
      </c>
      <c r="B6465" s="24" t="s">
        <v>87</v>
      </c>
      <c r="C6465" s="25"/>
    </row>
    <row r="6466" spans="1:3" x14ac:dyDescent="0.25">
      <c r="A6466" s="17">
        <v>13154504</v>
      </c>
      <c r="B6466" s="24" t="s">
        <v>87</v>
      </c>
      <c r="C6466" s="25"/>
    </row>
    <row r="6467" spans="1:3" x14ac:dyDescent="0.25">
      <c r="A6467" s="17">
        <v>13154505</v>
      </c>
      <c r="B6467" s="24" t="s">
        <v>87</v>
      </c>
      <c r="C6467" s="25"/>
    </row>
    <row r="6468" spans="1:3" x14ac:dyDescent="0.25">
      <c r="A6468" s="17">
        <v>13154506</v>
      </c>
      <c r="B6468" s="24" t="s">
        <v>87</v>
      </c>
      <c r="C6468" s="25"/>
    </row>
    <row r="6469" spans="1:3" x14ac:dyDescent="0.25">
      <c r="A6469" s="17">
        <v>13154507</v>
      </c>
      <c r="B6469" s="24" t="s">
        <v>87</v>
      </c>
      <c r="C6469" s="25"/>
    </row>
    <row r="6470" spans="1:3" x14ac:dyDescent="0.25">
      <c r="A6470" s="17">
        <v>13154508</v>
      </c>
      <c r="B6470" s="24" t="s">
        <v>87</v>
      </c>
      <c r="C6470" s="25"/>
    </row>
    <row r="6471" spans="1:3" x14ac:dyDescent="0.25">
      <c r="A6471" s="17">
        <v>13154509</v>
      </c>
      <c r="B6471" s="24" t="s">
        <v>87</v>
      </c>
      <c r="C6471" s="25"/>
    </row>
    <row r="6472" spans="1:3" x14ac:dyDescent="0.25">
      <c r="A6472" s="17">
        <v>13154510</v>
      </c>
      <c r="B6472" s="24" t="s">
        <v>87</v>
      </c>
      <c r="C6472" s="25"/>
    </row>
    <row r="6473" spans="1:3" x14ac:dyDescent="0.25">
      <c r="A6473" s="17">
        <v>13154511</v>
      </c>
      <c r="B6473" s="24" t="s">
        <v>87</v>
      </c>
      <c r="C6473" s="25"/>
    </row>
    <row r="6474" spans="1:3" x14ac:dyDescent="0.25">
      <c r="A6474" s="17">
        <v>13154512</v>
      </c>
      <c r="B6474" s="24" t="s">
        <v>87</v>
      </c>
      <c r="C6474" s="25"/>
    </row>
    <row r="6475" spans="1:3" x14ac:dyDescent="0.25">
      <c r="A6475" s="17">
        <v>13154513</v>
      </c>
      <c r="B6475" s="24" t="s">
        <v>87</v>
      </c>
      <c r="C6475" s="25"/>
    </row>
    <row r="6476" spans="1:3" x14ac:dyDescent="0.25">
      <c r="A6476" s="17">
        <v>13154514</v>
      </c>
      <c r="B6476" s="24" t="s">
        <v>87</v>
      </c>
      <c r="C6476" s="25"/>
    </row>
    <row r="6477" spans="1:3" x14ac:dyDescent="0.25">
      <c r="A6477" s="17">
        <v>13154515</v>
      </c>
      <c r="B6477" s="24" t="s">
        <v>87</v>
      </c>
      <c r="C6477" s="25"/>
    </row>
    <row r="6478" spans="1:3" x14ac:dyDescent="0.25">
      <c r="A6478" s="17">
        <v>13154516</v>
      </c>
      <c r="B6478" s="24" t="s">
        <v>87</v>
      </c>
      <c r="C6478" s="25"/>
    </row>
    <row r="6479" spans="1:3" x14ac:dyDescent="0.25">
      <c r="A6479" s="17">
        <v>13154517</v>
      </c>
      <c r="B6479" s="24" t="s">
        <v>87</v>
      </c>
      <c r="C6479" s="25"/>
    </row>
    <row r="6480" spans="1:3" x14ac:dyDescent="0.25">
      <c r="A6480" s="17">
        <v>13154518</v>
      </c>
      <c r="B6480" s="24" t="s">
        <v>87</v>
      </c>
      <c r="C6480" s="25"/>
    </row>
    <row r="6481" spans="1:3" x14ac:dyDescent="0.25">
      <c r="A6481" s="17">
        <v>13154519</v>
      </c>
      <c r="B6481" s="24" t="s">
        <v>87</v>
      </c>
      <c r="C6481" s="25"/>
    </row>
    <row r="6482" spans="1:3" x14ac:dyDescent="0.25">
      <c r="A6482" s="17">
        <v>13154520</v>
      </c>
      <c r="B6482" s="24" t="s">
        <v>87</v>
      </c>
      <c r="C6482" s="25"/>
    </row>
    <row r="6483" spans="1:3" x14ac:dyDescent="0.25">
      <c r="A6483" s="17">
        <v>13154521</v>
      </c>
      <c r="B6483" s="24" t="s">
        <v>87</v>
      </c>
      <c r="C6483" s="25"/>
    </row>
    <row r="6484" spans="1:3" x14ac:dyDescent="0.25">
      <c r="A6484" s="17">
        <v>13154522</v>
      </c>
      <c r="B6484" s="24" t="s">
        <v>87</v>
      </c>
      <c r="C6484" s="25"/>
    </row>
    <row r="6485" spans="1:3" x14ac:dyDescent="0.25">
      <c r="A6485" s="17">
        <v>13154523</v>
      </c>
      <c r="B6485" s="24" t="s">
        <v>87</v>
      </c>
      <c r="C6485" s="25"/>
    </row>
    <row r="6486" spans="1:3" x14ac:dyDescent="0.25">
      <c r="A6486" s="17">
        <v>13154524</v>
      </c>
      <c r="B6486" s="24" t="s">
        <v>87</v>
      </c>
      <c r="C6486" s="25"/>
    </row>
    <row r="6487" spans="1:3" x14ac:dyDescent="0.25">
      <c r="A6487" s="17">
        <v>13154525</v>
      </c>
      <c r="B6487" s="24" t="s">
        <v>87</v>
      </c>
      <c r="C6487" s="25"/>
    </row>
    <row r="6488" spans="1:3" x14ac:dyDescent="0.25">
      <c r="A6488" s="17">
        <v>13154526</v>
      </c>
      <c r="B6488" s="24" t="s">
        <v>87</v>
      </c>
      <c r="C6488" s="25"/>
    </row>
    <row r="6489" spans="1:3" x14ac:dyDescent="0.25">
      <c r="A6489" s="17">
        <v>13154527</v>
      </c>
      <c r="B6489" s="24" t="s">
        <v>87</v>
      </c>
      <c r="C6489" s="25"/>
    </row>
    <row r="6490" spans="1:3" x14ac:dyDescent="0.25">
      <c r="A6490" s="17">
        <v>13154528</v>
      </c>
      <c r="B6490" s="24" t="s">
        <v>87</v>
      </c>
      <c r="C6490" s="25"/>
    </row>
    <row r="6491" spans="1:3" x14ac:dyDescent="0.25">
      <c r="A6491" s="17">
        <v>13154529</v>
      </c>
      <c r="B6491" s="24" t="s">
        <v>87</v>
      </c>
      <c r="C6491" s="25"/>
    </row>
    <row r="6492" spans="1:3" x14ac:dyDescent="0.25">
      <c r="A6492" s="17">
        <v>13154530</v>
      </c>
      <c r="B6492" s="24" t="s">
        <v>87</v>
      </c>
      <c r="C6492" s="25"/>
    </row>
    <row r="6493" spans="1:3" x14ac:dyDescent="0.25">
      <c r="A6493" s="17">
        <v>13154531</v>
      </c>
      <c r="B6493" s="24" t="s">
        <v>87</v>
      </c>
      <c r="C6493" s="25"/>
    </row>
    <row r="6494" spans="1:3" x14ac:dyDescent="0.25">
      <c r="A6494" s="17">
        <v>13154532</v>
      </c>
      <c r="B6494" s="24" t="s">
        <v>87</v>
      </c>
      <c r="C6494" s="25"/>
    </row>
    <row r="6495" spans="1:3" x14ac:dyDescent="0.25">
      <c r="A6495" s="17">
        <v>13154533</v>
      </c>
      <c r="B6495" s="24" t="s">
        <v>87</v>
      </c>
      <c r="C6495" s="25"/>
    </row>
    <row r="6496" spans="1:3" x14ac:dyDescent="0.25">
      <c r="A6496" s="17">
        <v>13154534</v>
      </c>
      <c r="B6496" s="24" t="s">
        <v>87</v>
      </c>
      <c r="C6496" s="25"/>
    </row>
    <row r="6497" spans="1:3" x14ac:dyDescent="0.25">
      <c r="A6497" s="17">
        <v>13154535</v>
      </c>
      <c r="B6497" s="24" t="s">
        <v>87</v>
      </c>
      <c r="C6497" s="25"/>
    </row>
    <row r="6498" spans="1:3" x14ac:dyDescent="0.25">
      <c r="A6498" s="17">
        <v>13154536</v>
      </c>
      <c r="B6498" s="24" t="s">
        <v>87</v>
      </c>
      <c r="C6498" s="25"/>
    </row>
    <row r="6499" spans="1:3" x14ac:dyDescent="0.25">
      <c r="A6499" s="17">
        <v>13154537</v>
      </c>
      <c r="B6499" s="24" t="s">
        <v>87</v>
      </c>
      <c r="C6499" s="25"/>
    </row>
    <row r="6500" spans="1:3" x14ac:dyDescent="0.25">
      <c r="A6500" s="17">
        <v>13154538</v>
      </c>
      <c r="B6500" s="24" t="s">
        <v>87</v>
      </c>
      <c r="C6500" s="25"/>
    </row>
    <row r="6501" spans="1:3" x14ac:dyDescent="0.25">
      <c r="A6501" s="17">
        <v>13154539</v>
      </c>
      <c r="B6501" s="24" t="s">
        <v>87</v>
      </c>
      <c r="C6501" s="25"/>
    </row>
    <row r="6502" spans="1:3" x14ac:dyDescent="0.25">
      <c r="A6502" s="17">
        <v>13154540</v>
      </c>
      <c r="B6502" s="24" t="s">
        <v>87</v>
      </c>
      <c r="C6502" s="25"/>
    </row>
    <row r="6503" spans="1:3" x14ac:dyDescent="0.25">
      <c r="A6503" s="17">
        <v>13154541</v>
      </c>
      <c r="B6503" s="24" t="s">
        <v>87</v>
      </c>
      <c r="C6503" s="25"/>
    </row>
    <row r="6504" spans="1:3" x14ac:dyDescent="0.25">
      <c r="A6504" s="17">
        <v>13154542</v>
      </c>
      <c r="B6504" s="24" t="s">
        <v>87</v>
      </c>
      <c r="C6504" s="25"/>
    </row>
    <row r="6505" spans="1:3" x14ac:dyDescent="0.25">
      <c r="A6505" s="17">
        <v>13154543</v>
      </c>
      <c r="B6505" s="24" t="s">
        <v>87</v>
      </c>
      <c r="C6505" s="25"/>
    </row>
    <row r="6506" spans="1:3" x14ac:dyDescent="0.25">
      <c r="A6506" s="17">
        <v>13154544</v>
      </c>
      <c r="B6506" s="24" t="s">
        <v>87</v>
      </c>
      <c r="C6506" s="25"/>
    </row>
    <row r="6507" spans="1:3" x14ac:dyDescent="0.25">
      <c r="A6507" s="17">
        <v>13154545</v>
      </c>
      <c r="B6507" s="24" t="s">
        <v>87</v>
      </c>
      <c r="C6507" s="25"/>
    </row>
    <row r="6508" spans="1:3" x14ac:dyDescent="0.25">
      <c r="A6508" s="17">
        <v>13154546</v>
      </c>
      <c r="B6508" s="24" t="s">
        <v>87</v>
      </c>
      <c r="C6508" s="25"/>
    </row>
    <row r="6509" spans="1:3" x14ac:dyDescent="0.25">
      <c r="A6509" s="17">
        <v>13154547</v>
      </c>
      <c r="B6509" s="24" t="s">
        <v>87</v>
      </c>
      <c r="C6509" s="25"/>
    </row>
    <row r="6510" spans="1:3" x14ac:dyDescent="0.25">
      <c r="A6510" s="17">
        <v>13154548</v>
      </c>
      <c r="B6510" s="24" t="s">
        <v>87</v>
      </c>
      <c r="C6510" s="25"/>
    </row>
    <row r="6511" spans="1:3" x14ac:dyDescent="0.25">
      <c r="A6511" s="17">
        <v>13154549</v>
      </c>
      <c r="B6511" s="24" t="s">
        <v>87</v>
      </c>
      <c r="C6511" s="25"/>
    </row>
    <row r="6512" spans="1:3" x14ac:dyDescent="0.25">
      <c r="A6512" s="17">
        <v>13154550</v>
      </c>
      <c r="B6512" s="24" t="s">
        <v>87</v>
      </c>
      <c r="C6512" s="25"/>
    </row>
    <row r="6513" spans="1:3" x14ac:dyDescent="0.25">
      <c r="A6513" s="17">
        <v>13154551</v>
      </c>
      <c r="B6513" s="24" t="s">
        <v>87</v>
      </c>
      <c r="C6513" s="25"/>
    </row>
    <row r="6514" spans="1:3" x14ac:dyDescent="0.25">
      <c r="A6514" s="17">
        <v>13154552</v>
      </c>
      <c r="B6514" s="24" t="s">
        <v>87</v>
      </c>
      <c r="C6514" s="25"/>
    </row>
    <row r="6515" spans="1:3" x14ac:dyDescent="0.25">
      <c r="A6515" s="17">
        <v>13154553</v>
      </c>
      <c r="B6515" s="24" t="s">
        <v>87</v>
      </c>
      <c r="C6515" s="25"/>
    </row>
    <row r="6516" spans="1:3" x14ac:dyDescent="0.25">
      <c r="A6516" s="17">
        <v>13154554</v>
      </c>
      <c r="B6516" s="24" t="s">
        <v>87</v>
      </c>
      <c r="C6516" s="25"/>
    </row>
    <row r="6517" spans="1:3" x14ac:dyDescent="0.25">
      <c r="A6517" s="17">
        <v>13154555</v>
      </c>
      <c r="B6517" s="24" t="s">
        <v>87</v>
      </c>
      <c r="C6517" s="25"/>
    </row>
    <row r="6518" spans="1:3" x14ac:dyDescent="0.25">
      <c r="A6518" s="17">
        <v>13154556</v>
      </c>
      <c r="B6518" s="24" t="s">
        <v>87</v>
      </c>
      <c r="C6518" s="25"/>
    </row>
    <row r="6519" spans="1:3" x14ac:dyDescent="0.25">
      <c r="A6519" s="17">
        <v>13154557</v>
      </c>
      <c r="B6519" s="24" t="s">
        <v>87</v>
      </c>
      <c r="C6519" s="25"/>
    </row>
    <row r="6520" spans="1:3" x14ac:dyDescent="0.25">
      <c r="A6520" s="17">
        <v>13154558</v>
      </c>
      <c r="B6520" s="24" t="s">
        <v>87</v>
      </c>
      <c r="C6520" s="25"/>
    </row>
    <row r="6521" spans="1:3" x14ac:dyDescent="0.25">
      <c r="A6521" s="17">
        <v>13154559</v>
      </c>
      <c r="B6521" s="24" t="s">
        <v>87</v>
      </c>
      <c r="C6521" s="25"/>
    </row>
    <row r="6522" spans="1:3" x14ac:dyDescent="0.25">
      <c r="A6522" s="17">
        <v>13154560</v>
      </c>
      <c r="B6522" s="24" t="s">
        <v>87</v>
      </c>
      <c r="C6522" s="25"/>
    </row>
    <row r="6523" spans="1:3" x14ac:dyDescent="0.25">
      <c r="A6523" s="17">
        <v>13154561</v>
      </c>
      <c r="B6523" s="24" t="s">
        <v>87</v>
      </c>
      <c r="C6523" s="25"/>
    </row>
    <row r="6524" spans="1:3" x14ac:dyDescent="0.25">
      <c r="A6524" s="17">
        <v>13154562</v>
      </c>
      <c r="B6524" s="24" t="s">
        <v>87</v>
      </c>
      <c r="C6524" s="25"/>
    </row>
    <row r="6525" spans="1:3" x14ac:dyDescent="0.25">
      <c r="A6525" s="17">
        <v>13154563</v>
      </c>
      <c r="B6525" s="24" t="s">
        <v>87</v>
      </c>
      <c r="C6525" s="25"/>
    </row>
    <row r="6526" spans="1:3" x14ac:dyDescent="0.25">
      <c r="A6526" s="17">
        <v>13154564</v>
      </c>
      <c r="B6526" s="24" t="s">
        <v>87</v>
      </c>
      <c r="C6526" s="25"/>
    </row>
    <row r="6527" spans="1:3" x14ac:dyDescent="0.25">
      <c r="A6527" s="17">
        <v>13154565</v>
      </c>
      <c r="B6527" s="24" t="s">
        <v>87</v>
      </c>
      <c r="C6527" s="25"/>
    </row>
    <row r="6528" spans="1:3" x14ac:dyDescent="0.25">
      <c r="A6528" s="17">
        <v>13154566</v>
      </c>
      <c r="B6528" s="24" t="s">
        <v>87</v>
      </c>
      <c r="C6528" s="25"/>
    </row>
    <row r="6529" spans="1:3" x14ac:dyDescent="0.25">
      <c r="A6529" s="17">
        <v>13154567</v>
      </c>
      <c r="B6529" s="24" t="s">
        <v>87</v>
      </c>
      <c r="C6529" s="25"/>
    </row>
    <row r="6530" spans="1:3" x14ac:dyDescent="0.25">
      <c r="A6530" s="17">
        <v>13154568</v>
      </c>
      <c r="B6530" s="24" t="s">
        <v>87</v>
      </c>
      <c r="C6530" s="25"/>
    </row>
    <row r="6531" spans="1:3" x14ac:dyDescent="0.25">
      <c r="A6531" s="17">
        <v>13154569</v>
      </c>
      <c r="B6531" s="24" t="s">
        <v>87</v>
      </c>
      <c r="C6531" s="25"/>
    </row>
    <row r="6532" spans="1:3" x14ac:dyDescent="0.25">
      <c r="A6532" s="17">
        <v>13154570</v>
      </c>
      <c r="B6532" s="24" t="s">
        <v>87</v>
      </c>
      <c r="C6532" s="25"/>
    </row>
    <row r="6533" spans="1:3" x14ac:dyDescent="0.25">
      <c r="A6533" s="17">
        <v>13154571</v>
      </c>
      <c r="B6533" s="24" t="s">
        <v>87</v>
      </c>
      <c r="C6533" s="25"/>
    </row>
    <row r="6534" spans="1:3" x14ac:dyDescent="0.25">
      <c r="A6534" s="17">
        <v>13154572</v>
      </c>
      <c r="B6534" s="24" t="s">
        <v>87</v>
      </c>
      <c r="C6534" s="25"/>
    </row>
    <row r="6535" spans="1:3" x14ac:dyDescent="0.25">
      <c r="A6535" s="17">
        <v>13154573</v>
      </c>
      <c r="B6535" s="24" t="s">
        <v>87</v>
      </c>
      <c r="C6535" s="25"/>
    </row>
    <row r="6536" spans="1:3" x14ac:dyDescent="0.25">
      <c r="A6536" s="17">
        <v>13154574</v>
      </c>
      <c r="B6536" s="24" t="s">
        <v>87</v>
      </c>
      <c r="C6536" s="25"/>
    </row>
    <row r="6537" spans="1:3" x14ac:dyDescent="0.25">
      <c r="A6537" s="17">
        <v>13154575</v>
      </c>
      <c r="B6537" s="24" t="s">
        <v>87</v>
      </c>
      <c r="C6537" s="25"/>
    </row>
    <row r="6538" spans="1:3" x14ac:dyDescent="0.25">
      <c r="A6538" s="17">
        <v>13154576</v>
      </c>
      <c r="B6538" s="24" t="s">
        <v>87</v>
      </c>
      <c r="C6538" s="25"/>
    </row>
    <row r="6539" spans="1:3" x14ac:dyDescent="0.25">
      <c r="A6539" s="17">
        <v>13154577</v>
      </c>
      <c r="B6539" s="24" t="s">
        <v>87</v>
      </c>
      <c r="C6539" s="25"/>
    </row>
    <row r="6540" spans="1:3" x14ac:dyDescent="0.25">
      <c r="A6540" s="17">
        <v>13154578</v>
      </c>
      <c r="B6540" s="24" t="s">
        <v>87</v>
      </c>
      <c r="C6540" s="25"/>
    </row>
    <row r="6541" spans="1:3" x14ac:dyDescent="0.25">
      <c r="A6541" s="17">
        <v>13154579</v>
      </c>
      <c r="B6541" s="24" t="s">
        <v>87</v>
      </c>
      <c r="C6541" s="25"/>
    </row>
    <row r="6542" spans="1:3" x14ac:dyDescent="0.25">
      <c r="A6542" s="17">
        <v>13154580</v>
      </c>
      <c r="B6542" s="24" t="s">
        <v>87</v>
      </c>
      <c r="C6542" s="25"/>
    </row>
    <row r="6543" spans="1:3" x14ac:dyDescent="0.25">
      <c r="A6543" s="17">
        <v>13154581</v>
      </c>
      <c r="B6543" s="24" t="s">
        <v>87</v>
      </c>
      <c r="C6543" s="25"/>
    </row>
    <row r="6544" spans="1:3" x14ac:dyDescent="0.25">
      <c r="A6544" s="17">
        <v>13154582</v>
      </c>
      <c r="B6544" s="24" t="s">
        <v>87</v>
      </c>
      <c r="C6544" s="25"/>
    </row>
    <row r="6545" spans="1:3" x14ac:dyDescent="0.25">
      <c r="A6545" s="17">
        <v>13154583</v>
      </c>
      <c r="B6545" s="24" t="s">
        <v>87</v>
      </c>
      <c r="C6545" s="25"/>
    </row>
    <row r="6546" spans="1:3" x14ac:dyDescent="0.25">
      <c r="A6546" s="17">
        <v>13154584</v>
      </c>
      <c r="B6546" s="24" t="s">
        <v>87</v>
      </c>
      <c r="C6546" s="25"/>
    </row>
    <row r="6547" spans="1:3" x14ac:dyDescent="0.25">
      <c r="A6547" s="17">
        <v>13154585</v>
      </c>
      <c r="B6547" s="24" t="s">
        <v>87</v>
      </c>
      <c r="C6547" s="25"/>
    </row>
    <row r="6548" spans="1:3" x14ac:dyDescent="0.25">
      <c r="A6548" s="17">
        <v>13154586</v>
      </c>
      <c r="B6548" s="24" t="s">
        <v>87</v>
      </c>
      <c r="C6548" s="25"/>
    </row>
    <row r="6549" spans="1:3" x14ac:dyDescent="0.25">
      <c r="A6549" s="17">
        <v>13154587</v>
      </c>
      <c r="B6549" s="24" t="s">
        <v>87</v>
      </c>
      <c r="C6549" s="25"/>
    </row>
    <row r="6550" spans="1:3" x14ac:dyDescent="0.25">
      <c r="A6550" s="17">
        <v>13154588</v>
      </c>
      <c r="B6550" s="24" t="s">
        <v>87</v>
      </c>
      <c r="C6550" s="25"/>
    </row>
    <row r="6551" spans="1:3" x14ac:dyDescent="0.25">
      <c r="A6551" s="17">
        <v>13154589</v>
      </c>
      <c r="B6551" s="24" t="s">
        <v>87</v>
      </c>
      <c r="C6551" s="25"/>
    </row>
    <row r="6552" spans="1:3" x14ac:dyDescent="0.25">
      <c r="A6552" s="17">
        <v>13154590</v>
      </c>
      <c r="B6552" s="24" t="s">
        <v>87</v>
      </c>
      <c r="C6552" s="25"/>
    </row>
    <row r="6553" spans="1:3" x14ac:dyDescent="0.25">
      <c r="A6553" s="17">
        <v>13154591</v>
      </c>
      <c r="B6553" s="24" t="s">
        <v>87</v>
      </c>
      <c r="C6553" s="25"/>
    </row>
    <row r="6554" spans="1:3" x14ac:dyDescent="0.25">
      <c r="A6554" s="17">
        <v>13154592</v>
      </c>
      <c r="B6554" s="24" t="s">
        <v>87</v>
      </c>
      <c r="C6554" s="25"/>
    </row>
    <row r="6555" spans="1:3" x14ac:dyDescent="0.25">
      <c r="A6555" s="17">
        <v>13154593</v>
      </c>
      <c r="B6555" s="24" t="s">
        <v>87</v>
      </c>
      <c r="C6555" s="25"/>
    </row>
    <row r="6556" spans="1:3" x14ac:dyDescent="0.25">
      <c r="A6556" s="17">
        <v>13154594</v>
      </c>
      <c r="B6556" s="24" t="s">
        <v>87</v>
      </c>
      <c r="C6556" s="25"/>
    </row>
    <row r="6557" spans="1:3" x14ac:dyDescent="0.25">
      <c r="A6557" s="17">
        <v>13154595</v>
      </c>
      <c r="B6557" s="24" t="s">
        <v>87</v>
      </c>
      <c r="C6557" s="25"/>
    </row>
    <row r="6558" spans="1:3" x14ac:dyDescent="0.25">
      <c r="A6558" s="17">
        <v>13154596</v>
      </c>
      <c r="B6558" s="24" t="s">
        <v>87</v>
      </c>
      <c r="C6558" s="25"/>
    </row>
    <row r="6559" spans="1:3" x14ac:dyDescent="0.25">
      <c r="A6559" s="17">
        <v>13154597</v>
      </c>
      <c r="B6559" s="24" t="s">
        <v>87</v>
      </c>
      <c r="C6559" s="25"/>
    </row>
    <row r="6560" spans="1:3" x14ac:dyDescent="0.25">
      <c r="A6560" s="17">
        <v>13154598</v>
      </c>
      <c r="B6560" s="24" t="s">
        <v>87</v>
      </c>
      <c r="C6560" s="25"/>
    </row>
    <row r="6561" spans="1:3" x14ac:dyDescent="0.25">
      <c r="A6561" s="17">
        <v>13154599</v>
      </c>
      <c r="B6561" s="24" t="s">
        <v>87</v>
      </c>
      <c r="C6561" s="25"/>
    </row>
    <row r="6562" spans="1:3" x14ac:dyDescent="0.25">
      <c r="A6562" s="17">
        <v>13154600</v>
      </c>
      <c r="B6562" s="24" t="s">
        <v>87</v>
      </c>
      <c r="C6562" s="25"/>
    </row>
    <row r="6563" spans="1:3" x14ac:dyDescent="0.25">
      <c r="A6563" s="17">
        <v>13154601</v>
      </c>
      <c r="B6563" s="24" t="s">
        <v>87</v>
      </c>
      <c r="C6563" s="25"/>
    </row>
    <row r="6564" spans="1:3" x14ac:dyDescent="0.25">
      <c r="A6564" s="17">
        <v>13154602</v>
      </c>
      <c r="B6564" s="24" t="s">
        <v>87</v>
      </c>
      <c r="C6564" s="25"/>
    </row>
    <row r="6565" spans="1:3" x14ac:dyDescent="0.25">
      <c r="A6565" s="17">
        <v>13154603</v>
      </c>
      <c r="B6565" s="24" t="s">
        <v>87</v>
      </c>
      <c r="C6565" s="25"/>
    </row>
    <row r="6566" spans="1:3" x14ac:dyDescent="0.25">
      <c r="A6566" s="17"/>
      <c r="B6566" s="33"/>
      <c r="C6566" s="25"/>
    </row>
    <row r="6567" spans="1:3" x14ac:dyDescent="0.25">
      <c r="A6567" s="17"/>
      <c r="B6567" s="33"/>
      <c r="C6567" s="25"/>
    </row>
    <row r="6568" spans="1:3" x14ac:dyDescent="0.25">
      <c r="A6568" s="17"/>
      <c r="B6568" s="33"/>
      <c r="C6568" s="25"/>
    </row>
    <row r="6569" spans="1:3" x14ac:dyDescent="0.25">
      <c r="A6569" s="17"/>
      <c r="B6569" s="33"/>
      <c r="C6569" s="25"/>
    </row>
    <row r="6570" spans="1:3" x14ac:dyDescent="0.25">
      <c r="A6570" s="17"/>
      <c r="B6570" s="33"/>
      <c r="C6570" s="25"/>
    </row>
    <row r="6571" spans="1:3" x14ac:dyDescent="0.25">
      <c r="A6571" s="17"/>
      <c r="B6571" s="33"/>
      <c r="C6571" s="25"/>
    </row>
    <row r="6572" spans="1:3" x14ac:dyDescent="0.25">
      <c r="A6572" s="17"/>
      <c r="B6572" s="33"/>
      <c r="C6572" s="25"/>
    </row>
    <row r="6573" spans="1:3" x14ac:dyDescent="0.25">
      <c r="A6573" s="17"/>
      <c r="B6573" s="33"/>
      <c r="C6573" s="25"/>
    </row>
    <row r="6574" spans="1:3" x14ac:dyDescent="0.25">
      <c r="A6574" s="17"/>
      <c r="B6574" s="33"/>
      <c r="C6574" s="25"/>
    </row>
    <row r="6575" spans="1:3" x14ac:dyDescent="0.25">
      <c r="A6575" s="17"/>
      <c r="B6575" s="33"/>
      <c r="C6575" s="25"/>
    </row>
    <row r="6576" spans="1:3" x14ac:dyDescent="0.25">
      <c r="A6576" s="17"/>
      <c r="B6576" s="33"/>
      <c r="C6576" s="25"/>
    </row>
    <row r="6577" spans="1:3" x14ac:dyDescent="0.25">
      <c r="A6577" s="17"/>
      <c r="B6577" s="33"/>
      <c r="C6577" s="25"/>
    </row>
    <row r="6578" spans="1:3" x14ac:dyDescent="0.25">
      <c r="A6578" s="17"/>
      <c r="B6578" s="33"/>
      <c r="C6578" s="25"/>
    </row>
    <row r="6579" spans="1:3" x14ac:dyDescent="0.25">
      <c r="A6579" s="17"/>
      <c r="B6579" s="33"/>
      <c r="C6579" s="25"/>
    </row>
    <row r="6580" spans="1:3" x14ac:dyDescent="0.25">
      <c r="A6580" s="17"/>
      <c r="B6580" s="33"/>
      <c r="C6580" s="25"/>
    </row>
    <row r="6581" spans="1:3" x14ac:dyDescent="0.25">
      <c r="A6581" s="17"/>
      <c r="B6581" s="33"/>
      <c r="C6581" s="25"/>
    </row>
    <row r="6582" spans="1:3" x14ac:dyDescent="0.25">
      <c r="A6582" s="17"/>
      <c r="B6582" s="33"/>
      <c r="C6582" s="25"/>
    </row>
    <row r="6583" spans="1:3" x14ac:dyDescent="0.25">
      <c r="A6583" s="17"/>
      <c r="B6583" s="33"/>
      <c r="C6583" s="25"/>
    </row>
    <row r="6584" spans="1:3" x14ac:dyDescent="0.25">
      <c r="A6584" s="17"/>
      <c r="B6584" s="33"/>
      <c r="C6584" s="25"/>
    </row>
    <row r="6585" spans="1:3" x14ac:dyDescent="0.25">
      <c r="A6585" s="17"/>
      <c r="B6585" s="33"/>
      <c r="C6585" s="25"/>
    </row>
    <row r="6586" spans="1:3" x14ac:dyDescent="0.25">
      <c r="A6586" s="17"/>
      <c r="B6586" s="33"/>
      <c r="C6586" s="25"/>
    </row>
    <row r="6587" spans="1:3" x14ac:dyDescent="0.25">
      <c r="A6587" s="17"/>
      <c r="B6587" s="33"/>
      <c r="C6587" s="25"/>
    </row>
    <row r="6588" spans="1:3" x14ac:dyDescent="0.25">
      <c r="A6588" s="17"/>
      <c r="B6588" s="33"/>
      <c r="C6588" s="25"/>
    </row>
    <row r="6589" spans="1:3" x14ac:dyDescent="0.25">
      <c r="A6589" s="17"/>
      <c r="B6589" s="33"/>
      <c r="C6589" s="25"/>
    </row>
  </sheetData>
  <phoneticPr fontId="10" type="noConversion"/>
  <conditionalFormatting sqref="K5714 A4951:A4952 K5697 A4471:A4485 A4488:A4491 A4494:A4497 A4502:A4533 A4500 A4536:A4598 K5711 A4447:A4450 A4452:A4463 A4797:A4798 A4800:A4812 A4815:A4817 A4836:A4856 K5722 A4821:A4833 A4858:A4874 A4940:A4949 A4954:A4966 A4936 A4877:A4880 A4912:A4934 A4663:A4689 A4691:A4732 A4734:A4768 A4770:A4795 A4888:A4910 A4602:A4637 A4645:A4661 A4882:A4886">
    <cfRule type="duplicateValues" dxfId="6186" priority="6187" stopIfTrue="1"/>
  </conditionalFormatting>
  <conditionalFormatting sqref="A4796">
    <cfRule type="duplicateValues" dxfId="6185" priority="6186" stopIfTrue="1"/>
  </conditionalFormatting>
  <conditionalFormatting sqref="A4464">
    <cfRule type="duplicateValues" dxfId="6184" priority="6185" stopIfTrue="1"/>
  </conditionalFormatting>
  <conditionalFormatting sqref="A4465">
    <cfRule type="duplicateValues" dxfId="6183" priority="6184" stopIfTrue="1"/>
  </conditionalFormatting>
  <conditionalFormatting sqref="A4466">
    <cfRule type="duplicateValues" dxfId="6182" priority="6183" stopIfTrue="1"/>
  </conditionalFormatting>
  <conditionalFormatting sqref="A4467">
    <cfRule type="duplicateValues" dxfId="6181" priority="6182" stopIfTrue="1"/>
  </conditionalFormatting>
  <conditionalFormatting sqref="A4468">
    <cfRule type="duplicateValues" dxfId="6180" priority="6181" stopIfTrue="1"/>
  </conditionalFormatting>
  <conditionalFormatting sqref="A4469">
    <cfRule type="duplicateValues" dxfId="6179" priority="6180" stopIfTrue="1"/>
  </conditionalFormatting>
  <conditionalFormatting sqref="A4470">
    <cfRule type="duplicateValues" dxfId="6178" priority="6179" stopIfTrue="1"/>
  </conditionalFormatting>
  <conditionalFormatting sqref="A4857">
    <cfRule type="duplicateValues" dxfId="6177" priority="6178" stopIfTrue="1"/>
  </conditionalFormatting>
  <conditionalFormatting sqref="A4820">
    <cfRule type="duplicateValues" dxfId="6176" priority="6177" stopIfTrue="1"/>
  </conditionalFormatting>
  <conditionalFormatting sqref="A4834">
    <cfRule type="duplicateValues" dxfId="6175" priority="6176" stopIfTrue="1"/>
  </conditionalFormatting>
  <conditionalFormatting sqref="A4835">
    <cfRule type="duplicateValues" dxfId="6174" priority="6175" stopIfTrue="1"/>
  </conditionalFormatting>
  <conditionalFormatting sqref="A4819">
    <cfRule type="duplicateValues" dxfId="6173" priority="6174" stopIfTrue="1"/>
  </conditionalFormatting>
  <conditionalFormatting sqref="A4818">
    <cfRule type="duplicateValues" dxfId="6172" priority="6173" stopIfTrue="1"/>
  </conditionalFormatting>
  <conditionalFormatting sqref="A4950">
    <cfRule type="duplicateValues" dxfId="6171" priority="6172" stopIfTrue="1"/>
  </conditionalFormatting>
  <conditionalFormatting sqref="A4939">
    <cfRule type="duplicateValues" dxfId="6170" priority="6171" stopIfTrue="1"/>
  </conditionalFormatting>
  <conditionalFormatting sqref="A4953">
    <cfRule type="duplicateValues" dxfId="6169" priority="6170" stopIfTrue="1"/>
  </conditionalFormatting>
  <conditionalFormatting sqref="A4799">
    <cfRule type="duplicateValues" dxfId="6168" priority="6169" stopIfTrue="1"/>
  </conditionalFormatting>
  <conditionalFormatting sqref="A4935">
    <cfRule type="duplicateValues" dxfId="6167" priority="6168" stopIfTrue="1"/>
  </conditionalFormatting>
  <conditionalFormatting sqref="A4937">
    <cfRule type="duplicateValues" dxfId="6166" priority="6167" stopIfTrue="1"/>
  </conditionalFormatting>
  <conditionalFormatting sqref="A4938">
    <cfRule type="duplicateValues" dxfId="6165" priority="6166" stopIfTrue="1"/>
  </conditionalFormatting>
  <conditionalFormatting sqref="A4876">
    <cfRule type="duplicateValues" dxfId="6164" priority="6165" stopIfTrue="1"/>
  </conditionalFormatting>
  <conditionalFormatting sqref="A4875">
    <cfRule type="duplicateValues" dxfId="6163" priority="6164" stopIfTrue="1"/>
  </conditionalFormatting>
  <conditionalFormatting sqref="A5001">
    <cfRule type="duplicateValues" dxfId="6162" priority="6163" stopIfTrue="1"/>
  </conditionalFormatting>
  <conditionalFormatting sqref="A4986">
    <cfRule type="duplicateValues" dxfId="6161" priority="6162" stopIfTrue="1"/>
  </conditionalFormatting>
  <conditionalFormatting sqref="A5005">
    <cfRule type="duplicateValues" dxfId="6160" priority="6161" stopIfTrue="1"/>
  </conditionalFormatting>
  <conditionalFormatting sqref="A4989">
    <cfRule type="duplicateValues" dxfId="6159" priority="6160" stopIfTrue="1"/>
  </conditionalFormatting>
  <conditionalFormatting sqref="A4990">
    <cfRule type="duplicateValues" dxfId="6158" priority="6159" stopIfTrue="1"/>
  </conditionalFormatting>
  <conditionalFormatting sqref="A5000">
    <cfRule type="duplicateValues" dxfId="6157" priority="6158" stopIfTrue="1"/>
  </conditionalFormatting>
  <conditionalFormatting sqref="A4996">
    <cfRule type="duplicateValues" dxfId="6156" priority="6157" stopIfTrue="1"/>
  </conditionalFormatting>
  <conditionalFormatting sqref="A4997">
    <cfRule type="duplicateValues" dxfId="6155" priority="6156" stopIfTrue="1"/>
  </conditionalFormatting>
  <conditionalFormatting sqref="A4995">
    <cfRule type="duplicateValues" dxfId="6154" priority="6155" stopIfTrue="1"/>
  </conditionalFormatting>
  <conditionalFormatting sqref="A4999">
    <cfRule type="duplicateValues" dxfId="6153" priority="6154" stopIfTrue="1"/>
  </conditionalFormatting>
  <conditionalFormatting sqref="A5003">
    <cfRule type="duplicateValues" dxfId="6152" priority="6153" stopIfTrue="1"/>
  </conditionalFormatting>
  <conditionalFormatting sqref="A4979">
    <cfRule type="duplicateValues" dxfId="6151" priority="6152" stopIfTrue="1"/>
  </conditionalFormatting>
  <conditionalFormatting sqref="A4967">
    <cfRule type="duplicateValues" dxfId="6150" priority="6151" stopIfTrue="1"/>
  </conditionalFormatting>
  <conditionalFormatting sqref="A4967">
    <cfRule type="duplicateValues" dxfId="6149" priority="6150" stopIfTrue="1"/>
  </conditionalFormatting>
  <conditionalFormatting sqref="A5008">
    <cfRule type="duplicateValues" dxfId="6148" priority="6149" stopIfTrue="1"/>
  </conditionalFormatting>
  <conditionalFormatting sqref="A5008">
    <cfRule type="duplicateValues" dxfId="6147" priority="6148" stopIfTrue="1"/>
  </conditionalFormatting>
  <conditionalFormatting sqref="A5019">
    <cfRule type="duplicateValues" dxfId="6146" priority="6147" stopIfTrue="1"/>
  </conditionalFormatting>
  <conditionalFormatting sqref="A5019">
    <cfRule type="duplicateValues" dxfId="6145" priority="6146" stopIfTrue="1"/>
  </conditionalFormatting>
  <conditionalFormatting sqref="A5028">
    <cfRule type="duplicateValues" dxfId="6144" priority="6145" stopIfTrue="1"/>
  </conditionalFormatting>
  <conditionalFormatting sqref="A5028">
    <cfRule type="duplicateValues" dxfId="6143" priority="6144" stopIfTrue="1"/>
  </conditionalFormatting>
  <conditionalFormatting sqref="A4968">
    <cfRule type="duplicateValues" dxfId="6142" priority="6143" stopIfTrue="1"/>
  </conditionalFormatting>
  <conditionalFormatting sqref="A4968">
    <cfRule type="duplicateValues" dxfId="6141" priority="6142" stopIfTrue="1"/>
  </conditionalFormatting>
  <conditionalFormatting sqref="A5070">
    <cfRule type="duplicateValues" dxfId="6140" priority="6141" stopIfTrue="1"/>
  </conditionalFormatting>
  <conditionalFormatting sqref="A5071">
    <cfRule type="duplicateValues" dxfId="6139" priority="6140" stopIfTrue="1"/>
  </conditionalFormatting>
  <conditionalFormatting sqref="A4969">
    <cfRule type="duplicateValues" dxfId="6138" priority="6139" stopIfTrue="1"/>
  </conditionalFormatting>
  <conditionalFormatting sqref="A4969">
    <cfRule type="duplicateValues" dxfId="6137" priority="6138" stopIfTrue="1"/>
  </conditionalFormatting>
  <conditionalFormatting sqref="A4984">
    <cfRule type="duplicateValues" dxfId="6136" priority="6137" stopIfTrue="1"/>
  </conditionalFormatting>
  <conditionalFormatting sqref="A4984">
    <cfRule type="duplicateValues" dxfId="6135" priority="6136" stopIfTrue="1"/>
  </conditionalFormatting>
  <conditionalFormatting sqref="A5013">
    <cfRule type="duplicateValues" dxfId="6134" priority="6135" stopIfTrue="1"/>
  </conditionalFormatting>
  <conditionalFormatting sqref="A5013">
    <cfRule type="duplicateValues" dxfId="6133" priority="6134" stopIfTrue="1"/>
  </conditionalFormatting>
  <conditionalFormatting sqref="A5139 A5141">
    <cfRule type="duplicateValues" dxfId="6132" priority="6133" stopIfTrue="1"/>
  </conditionalFormatting>
  <conditionalFormatting sqref="A5139">
    <cfRule type="duplicateValues" dxfId="6131" priority="6132" stopIfTrue="1"/>
  </conditionalFormatting>
  <conditionalFormatting sqref="A5142:A5143">
    <cfRule type="duplicateValues" dxfId="6130" priority="6131" stopIfTrue="1"/>
  </conditionalFormatting>
  <conditionalFormatting sqref="A5142:A5143">
    <cfRule type="duplicateValues" dxfId="6129" priority="6130" stopIfTrue="1"/>
  </conditionalFormatting>
  <conditionalFormatting sqref="A5136">
    <cfRule type="duplicateValues" dxfId="6128" priority="6129" stopIfTrue="1"/>
  </conditionalFormatting>
  <conditionalFormatting sqref="A5136">
    <cfRule type="duplicateValues" dxfId="6127" priority="6128" stopIfTrue="1"/>
  </conditionalFormatting>
  <conditionalFormatting sqref="A5134">
    <cfRule type="duplicateValues" dxfId="6126" priority="6127" stopIfTrue="1"/>
  </conditionalFormatting>
  <conditionalFormatting sqref="A5134">
    <cfRule type="duplicateValues" dxfId="6125" priority="6126" stopIfTrue="1"/>
  </conditionalFormatting>
  <conditionalFormatting sqref="A5135">
    <cfRule type="duplicateValues" dxfId="6124" priority="6125" stopIfTrue="1"/>
  </conditionalFormatting>
  <conditionalFormatting sqref="A5135">
    <cfRule type="duplicateValues" dxfId="6123" priority="6124" stopIfTrue="1"/>
  </conditionalFormatting>
  <conditionalFormatting sqref="A5130">
    <cfRule type="duplicateValues" dxfId="6122" priority="6123" stopIfTrue="1"/>
  </conditionalFormatting>
  <conditionalFormatting sqref="A5130">
    <cfRule type="duplicateValues" dxfId="6121" priority="6122" stopIfTrue="1"/>
  </conditionalFormatting>
  <conditionalFormatting sqref="A5123">
    <cfRule type="duplicateValues" dxfId="6120" priority="6121" stopIfTrue="1"/>
  </conditionalFormatting>
  <conditionalFormatting sqref="A5123">
    <cfRule type="duplicateValues" dxfId="6119" priority="6120" stopIfTrue="1"/>
  </conditionalFormatting>
  <conditionalFormatting sqref="A5121">
    <cfRule type="duplicateValues" dxfId="6118" priority="6119" stopIfTrue="1"/>
  </conditionalFormatting>
  <conditionalFormatting sqref="A5121">
    <cfRule type="duplicateValues" dxfId="6117" priority="6118" stopIfTrue="1"/>
  </conditionalFormatting>
  <conditionalFormatting sqref="A5112">
    <cfRule type="duplicateValues" dxfId="6116" priority="6117" stopIfTrue="1"/>
  </conditionalFormatting>
  <conditionalFormatting sqref="A5112">
    <cfRule type="duplicateValues" dxfId="6115" priority="6116" stopIfTrue="1"/>
  </conditionalFormatting>
  <conditionalFormatting sqref="C5243:C5248 C5253:C5265 C5439:C5447 C5305 C5339:C5341 C5289 C5293:C5299 C5329:C5337 C5397:C5399 C5405:C5412 C5228:C5240 C5401:C5402 C5015:C5045 C4663:C4689 C4888:C4910 C5452 C5456:C5468 C5269:C5283 C5308:C5322 C5352:C5362 C4882:C4886 C5414:C5415 C5734:C5735 C5728:C5729 C5638:C5652 C5745:C5748 C5370:C5395 C5193:C5217 C5047:C5139 C4691:C4732 C5219:C5226 C5141:C5172 C5174:C5191 C5417:C5429 C5654:C5661 C5663 C5573:C5574 C5912:C5913 C4912:C5013 M5682:M5714 M5721:M5739 C5668:C5672 M5742:M5744 C5789:C5813 C4602:C4661 C3218:C3650 C4734:C4880 C3652:C4598 C1469:C3216 C5576:C5613 C5709:C5714 C5721:C5726 C5:C397 C5528:C5529 C1:C2 C5917:C5945 C5949:C5983 C399:C1467 C6590:C1048576">
    <cfRule type="cellIs" dxfId="6114" priority="6115" operator="lessThan">
      <formula>$H$2-3650</formula>
    </cfRule>
  </conditionalFormatting>
  <conditionalFormatting sqref="A5241:A5242">
    <cfRule type="duplicateValues" dxfId="6113" priority="6114"/>
  </conditionalFormatting>
  <conditionalFormatting sqref="C5241:C5242">
    <cfRule type="cellIs" dxfId="6112" priority="6113" operator="lessThan">
      <formula>$H$2-3650</formula>
    </cfRule>
  </conditionalFormatting>
  <conditionalFormatting sqref="A5249:A5252">
    <cfRule type="duplicateValues" dxfId="6111" priority="6112"/>
  </conditionalFormatting>
  <conditionalFormatting sqref="C5249:C5252">
    <cfRule type="cellIs" dxfId="6110" priority="6111" operator="lessThan">
      <formula>$H$2-3650</formula>
    </cfRule>
  </conditionalFormatting>
  <conditionalFormatting sqref="A5249:A5252">
    <cfRule type="duplicateValues" dxfId="6109" priority="6110"/>
  </conditionalFormatting>
  <conditionalFormatting sqref="A5249:A5252">
    <cfRule type="duplicateValues" dxfId="6108" priority="6109"/>
  </conditionalFormatting>
  <conditionalFormatting sqref="A5253:A5259">
    <cfRule type="duplicateValues" dxfId="6107" priority="6108"/>
  </conditionalFormatting>
  <conditionalFormatting sqref="C5266:C5268">
    <cfRule type="cellIs" dxfId="6106" priority="6107" operator="lessThan">
      <formula>$H$2-3650</formula>
    </cfRule>
  </conditionalFormatting>
  <conditionalFormatting sqref="A5266:A5268">
    <cfRule type="duplicateValues" dxfId="6105" priority="6106"/>
  </conditionalFormatting>
  <conditionalFormatting sqref="A5266:A5268">
    <cfRule type="duplicateValues" dxfId="6104" priority="6104"/>
    <cfRule type="duplicateValues" dxfId="6103" priority="6105"/>
  </conditionalFormatting>
  <conditionalFormatting sqref="K5693 A5278:A5280">
    <cfRule type="duplicateValues" dxfId="6102" priority="6103"/>
  </conditionalFormatting>
  <conditionalFormatting sqref="K5693 A5278:A5280">
    <cfRule type="duplicateValues" dxfId="6101" priority="6101"/>
    <cfRule type="duplicateValues" dxfId="6100" priority="6102"/>
  </conditionalFormatting>
  <conditionalFormatting sqref="K5709 A5281:A5282 K5700">
    <cfRule type="duplicateValues" dxfId="6099" priority="6100"/>
  </conditionalFormatting>
  <conditionalFormatting sqref="K5709 A5281:A5282 K5700">
    <cfRule type="duplicateValues" dxfId="6098" priority="6098"/>
    <cfRule type="duplicateValues" dxfId="6097" priority="6099"/>
  </conditionalFormatting>
  <conditionalFormatting sqref="A5243:A5248">
    <cfRule type="duplicateValues" dxfId="6096" priority="6097"/>
  </conditionalFormatting>
  <conditionalFormatting sqref="A5285:A5286">
    <cfRule type="duplicateValues" dxfId="6095" priority="6096"/>
  </conditionalFormatting>
  <conditionalFormatting sqref="C5285:C5286">
    <cfRule type="cellIs" dxfId="6094" priority="6095" operator="lessThan">
      <formula>$H$2-3650</formula>
    </cfRule>
  </conditionalFormatting>
  <conditionalFormatting sqref="A5285:A5286">
    <cfRule type="duplicateValues" dxfId="6093" priority="6094"/>
  </conditionalFormatting>
  <conditionalFormatting sqref="A5285:A5286">
    <cfRule type="duplicateValues" dxfId="6092" priority="6093"/>
  </conditionalFormatting>
  <conditionalFormatting sqref="A5285:A5286">
    <cfRule type="duplicateValues" dxfId="6091" priority="6092"/>
  </conditionalFormatting>
  <conditionalFormatting sqref="A5285:A5286">
    <cfRule type="duplicateValues" dxfId="6090" priority="6090"/>
    <cfRule type="duplicateValues" dxfId="6089" priority="6091"/>
  </conditionalFormatting>
  <conditionalFormatting sqref="A5285:A5286">
    <cfRule type="duplicateValues" dxfId="6088" priority="6089"/>
  </conditionalFormatting>
  <conditionalFormatting sqref="A5285:A5286">
    <cfRule type="duplicateValues" dxfId="6087" priority="6088"/>
  </conditionalFormatting>
  <conditionalFormatting sqref="A5285:A5286">
    <cfRule type="duplicateValues" dxfId="6086" priority="6087"/>
  </conditionalFormatting>
  <conditionalFormatting sqref="A5285:A5286">
    <cfRule type="duplicateValues" dxfId="6085" priority="6086"/>
  </conditionalFormatting>
  <conditionalFormatting sqref="A5285:A5286">
    <cfRule type="duplicateValues" dxfId="6084" priority="6085"/>
  </conditionalFormatting>
  <conditionalFormatting sqref="A5285:A5286">
    <cfRule type="duplicateValues" dxfId="6083" priority="6084"/>
  </conditionalFormatting>
  <conditionalFormatting sqref="A5285:A5286">
    <cfRule type="duplicateValues" dxfId="6082" priority="6083"/>
  </conditionalFormatting>
  <conditionalFormatting sqref="A5285:A5286">
    <cfRule type="duplicateValues" dxfId="6081" priority="6081"/>
    <cfRule type="duplicateValues" dxfId="6080" priority="6082"/>
  </conditionalFormatting>
  <conditionalFormatting sqref="A5285:A5286">
    <cfRule type="duplicateValues" dxfId="6079" priority="6080"/>
  </conditionalFormatting>
  <conditionalFormatting sqref="A5285:A5286">
    <cfRule type="duplicateValues" dxfId="6078" priority="6079"/>
  </conditionalFormatting>
  <conditionalFormatting sqref="A5285:A5286">
    <cfRule type="duplicateValues" dxfId="6077" priority="6077"/>
    <cfRule type="duplicateValues" dxfId="6076" priority="6078"/>
  </conditionalFormatting>
  <conditionalFormatting sqref="A5285:A5286">
    <cfRule type="duplicateValues" dxfId="6075" priority="6076"/>
  </conditionalFormatting>
  <conditionalFormatting sqref="A5285:A5286">
    <cfRule type="duplicateValues" dxfId="6074" priority="6075"/>
  </conditionalFormatting>
  <conditionalFormatting sqref="A5287">
    <cfRule type="duplicateValues" dxfId="6073" priority="6074"/>
  </conditionalFormatting>
  <conditionalFormatting sqref="C5287">
    <cfRule type="cellIs" dxfId="6072" priority="6073" operator="lessThan">
      <formula>$H$2-3650</formula>
    </cfRule>
  </conditionalFormatting>
  <conditionalFormatting sqref="A5287">
    <cfRule type="duplicateValues" dxfId="6071" priority="6072"/>
  </conditionalFormatting>
  <conditionalFormatting sqref="A5287">
    <cfRule type="duplicateValues" dxfId="6070" priority="6071"/>
  </conditionalFormatting>
  <conditionalFormatting sqref="A5287">
    <cfRule type="duplicateValues" dxfId="6069" priority="6070"/>
  </conditionalFormatting>
  <conditionalFormatting sqref="A5287">
    <cfRule type="duplicateValues" dxfId="6068" priority="6068"/>
    <cfRule type="duplicateValues" dxfId="6067" priority="6069"/>
  </conditionalFormatting>
  <conditionalFormatting sqref="A5287">
    <cfRule type="duplicateValues" dxfId="6066" priority="6067"/>
  </conditionalFormatting>
  <conditionalFormatting sqref="A5287">
    <cfRule type="duplicateValues" dxfId="6065" priority="6066"/>
  </conditionalFormatting>
  <conditionalFormatting sqref="A5287">
    <cfRule type="duplicateValues" dxfId="6064" priority="6065"/>
  </conditionalFormatting>
  <conditionalFormatting sqref="A5287">
    <cfRule type="duplicateValues" dxfId="6063" priority="6064"/>
  </conditionalFormatting>
  <conditionalFormatting sqref="A5287">
    <cfRule type="duplicateValues" dxfId="6062" priority="6063"/>
  </conditionalFormatting>
  <conditionalFormatting sqref="A5287">
    <cfRule type="duplicateValues" dxfId="6061" priority="6062"/>
  </conditionalFormatting>
  <conditionalFormatting sqref="A5287">
    <cfRule type="duplicateValues" dxfId="6060" priority="6061"/>
  </conditionalFormatting>
  <conditionalFormatting sqref="A5287">
    <cfRule type="duplicateValues" dxfId="6059" priority="6059"/>
    <cfRule type="duplicateValues" dxfId="6058" priority="6060"/>
  </conditionalFormatting>
  <conditionalFormatting sqref="A5287">
    <cfRule type="duplicateValues" dxfId="6057" priority="6058"/>
  </conditionalFormatting>
  <conditionalFormatting sqref="A5287">
    <cfRule type="duplicateValues" dxfId="6056" priority="6057"/>
  </conditionalFormatting>
  <conditionalFormatting sqref="A5287">
    <cfRule type="duplicateValues" dxfId="6055" priority="6055"/>
    <cfRule type="duplicateValues" dxfId="6054" priority="6056"/>
  </conditionalFormatting>
  <conditionalFormatting sqref="A5287">
    <cfRule type="duplicateValues" dxfId="6053" priority="6054"/>
  </conditionalFormatting>
  <conditionalFormatting sqref="A5287">
    <cfRule type="duplicateValues" dxfId="6052" priority="6053"/>
  </conditionalFormatting>
  <conditionalFormatting sqref="A5287">
    <cfRule type="duplicateValues" dxfId="6051" priority="6052"/>
  </conditionalFormatting>
  <conditionalFormatting sqref="C5288">
    <cfRule type="cellIs" dxfId="6050" priority="6051" operator="lessThan">
      <formula>$H$2-3650</formula>
    </cfRule>
  </conditionalFormatting>
  <conditionalFormatting sqref="M5715:M5720">
    <cfRule type="cellIs" dxfId="6049" priority="6050" operator="lessThan">
      <formula>$H$2-3650</formula>
    </cfRule>
  </conditionalFormatting>
  <conditionalFormatting sqref="C5290:C5292">
    <cfRule type="cellIs" dxfId="6048" priority="6049" operator="lessThan">
      <formula>$H$2-3650</formula>
    </cfRule>
  </conditionalFormatting>
  <conditionalFormatting sqref="C5300">
    <cfRule type="cellIs" dxfId="6047" priority="6048" operator="lessThan">
      <formula>$H$2-3650</formula>
    </cfRule>
  </conditionalFormatting>
  <conditionalFormatting sqref="C5301:C5302">
    <cfRule type="cellIs" dxfId="6046" priority="6047" operator="lessThan">
      <formula>$H$2-3650</formula>
    </cfRule>
  </conditionalFormatting>
  <conditionalFormatting sqref="C5303:C5304">
    <cfRule type="cellIs" dxfId="6045" priority="6046" operator="lessThan">
      <formula>$H$2-3650</formula>
    </cfRule>
  </conditionalFormatting>
  <conditionalFormatting sqref="C5306">
    <cfRule type="cellIs" dxfId="6044" priority="6045" operator="lessThan">
      <formula>$H$2-3650</formula>
    </cfRule>
  </conditionalFormatting>
  <conditionalFormatting sqref="A5323:A5324">
    <cfRule type="duplicateValues" dxfId="6043" priority="6044"/>
  </conditionalFormatting>
  <conditionalFormatting sqref="C5323:C5324">
    <cfRule type="cellIs" dxfId="6042" priority="6043" operator="lessThan">
      <formula>$H$2-3650</formula>
    </cfRule>
  </conditionalFormatting>
  <conditionalFormatting sqref="A5323:A5324">
    <cfRule type="duplicateValues" dxfId="6041" priority="6042"/>
  </conditionalFormatting>
  <conditionalFormatting sqref="A5323:A5324">
    <cfRule type="duplicateValues" dxfId="6040" priority="6041"/>
  </conditionalFormatting>
  <conditionalFormatting sqref="A5323:A5324">
    <cfRule type="duplicateValues" dxfId="6039" priority="6040"/>
  </conditionalFormatting>
  <conditionalFormatting sqref="A5323:A5324">
    <cfRule type="duplicateValues" dxfId="6038" priority="6038"/>
    <cfRule type="duplicateValues" dxfId="6037" priority="6039"/>
  </conditionalFormatting>
  <conditionalFormatting sqref="A5323:A5324">
    <cfRule type="duplicateValues" dxfId="6036" priority="6037"/>
  </conditionalFormatting>
  <conditionalFormatting sqref="A5323:A5324">
    <cfRule type="duplicateValues" dxfId="6035" priority="6036"/>
  </conditionalFormatting>
  <conditionalFormatting sqref="A5323:A5324">
    <cfRule type="duplicateValues" dxfId="6034" priority="6035"/>
  </conditionalFormatting>
  <conditionalFormatting sqref="A5323:A5324">
    <cfRule type="duplicateValues" dxfId="6033" priority="6034"/>
  </conditionalFormatting>
  <conditionalFormatting sqref="A5323:A5324">
    <cfRule type="duplicateValues" dxfId="6032" priority="6033"/>
  </conditionalFormatting>
  <conditionalFormatting sqref="A5323:A5324">
    <cfRule type="duplicateValues" dxfId="6031" priority="6032"/>
  </conditionalFormatting>
  <conditionalFormatting sqref="A5323:A5324">
    <cfRule type="duplicateValues" dxfId="6030" priority="6031"/>
  </conditionalFormatting>
  <conditionalFormatting sqref="A5323:A5324">
    <cfRule type="duplicateValues" dxfId="6029" priority="6029"/>
    <cfRule type="duplicateValues" dxfId="6028" priority="6030"/>
  </conditionalFormatting>
  <conditionalFormatting sqref="C5325:C5328">
    <cfRule type="cellIs" dxfId="6027" priority="6028" operator="lessThan">
      <formula>$H$2-3650</formula>
    </cfRule>
  </conditionalFormatting>
  <conditionalFormatting sqref="A5325:A5328">
    <cfRule type="duplicateValues" dxfId="6026" priority="6027"/>
  </conditionalFormatting>
  <conditionalFormatting sqref="A5325:A5328">
    <cfRule type="duplicateValues" dxfId="6025" priority="6026"/>
  </conditionalFormatting>
  <conditionalFormatting sqref="A5325:A5328">
    <cfRule type="duplicateValues" dxfId="6024" priority="6025"/>
  </conditionalFormatting>
  <conditionalFormatting sqref="A5325:A5328">
    <cfRule type="duplicateValues" dxfId="6023" priority="6024"/>
  </conditionalFormatting>
  <conditionalFormatting sqref="A5325:A5328">
    <cfRule type="duplicateValues" dxfId="6022" priority="6022"/>
    <cfRule type="duplicateValues" dxfId="6021" priority="6023"/>
  </conditionalFormatting>
  <conditionalFormatting sqref="A5325:A5328">
    <cfRule type="duplicateValues" dxfId="6020" priority="6021"/>
  </conditionalFormatting>
  <conditionalFormatting sqref="A5325:A5328">
    <cfRule type="duplicateValues" dxfId="6019" priority="6020"/>
  </conditionalFormatting>
  <conditionalFormatting sqref="A5325:A5328">
    <cfRule type="duplicateValues" dxfId="6018" priority="6019"/>
  </conditionalFormatting>
  <conditionalFormatting sqref="A5325:A5328">
    <cfRule type="duplicateValues" dxfId="6017" priority="6018"/>
  </conditionalFormatting>
  <conditionalFormatting sqref="A5325:A5328">
    <cfRule type="duplicateValues" dxfId="6016" priority="6017"/>
  </conditionalFormatting>
  <conditionalFormatting sqref="A5325:A5328">
    <cfRule type="duplicateValues" dxfId="6015" priority="6016"/>
  </conditionalFormatting>
  <conditionalFormatting sqref="A5325:A5328">
    <cfRule type="duplicateValues" dxfId="6014" priority="6015"/>
  </conditionalFormatting>
  <conditionalFormatting sqref="A5325:A5328">
    <cfRule type="duplicateValues" dxfId="6013" priority="6013"/>
    <cfRule type="duplicateValues" dxfId="6012" priority="6014"/>
  </conditionalFormatting>
  <conditionalFormatting sqref="A5329:A5332">
    <cfRule type="duplicateValues" dxfId="6011" priority="6012"/>
  </conditionalFormatting>
  <conditionalFormatting sqref="A5329:A5332">
    <cfRule type="duplicateValues" dxfId="6010" priority="6010"/>
    <cfRule type="duplicateValues" dxfId="6009" priority="6011"/>
  </conditionalFormatting>
  <conditionalFormatting sqref="A5269:A5270 A5273:A5277">
    <cfRule type="duplicateValues" dxfId="6008" priority="6009"/>
  </conditionalFormatting>
  <conditionalFormatting sqref="A5269:A5270 A5273:A5277">
    <cfRule type="duplicateValues" dxfId="6007" priority="6007"/>
    <cfRule type="duplicateValues" dxfId="6006" priority="6008"/>
  </conditionalFormatting>
  <conditionalFormatting sqref="K5710 A5422 A5144:A5172 K5721 K5712 K5685 A5097:A5111 A5068:A5069 A4980:A4983 A4970:A4978 A5009:A5012 A5020:A5027 A5072:A5082 A5065:A5066 A5029:A5045 A4985:A5007 A5015:A5018 A5137:A5138 A5131:A5133 A5124:A5129 A5122 A5113:A5120 A5086:A5095 K5723:K5726 A5047:A5060 A5174:A5181 A5183:A5186">
    <cfRule type="duplicateValues" dxfId="6005" priority="6006" stopIfTrue="1"/>
  </conditionalFormatting>
  <conditionalFormatting sqref="K5710 A5422 A5144:A5172 K5721 K5712 K5685 A4991:A4994 A5006:A5007 A5012 A5004 A5002 A4998 A4980:A4983 A4987:A4988 A4970:A4978 A5009:A5010 A5021:A5027 A5068:A5069 A5072:A5082 A5065:A5066 A5029:A5045 A4985 A5015:A5018 A5097:A5111 A5137:A5138 A5131:A5133 A5124:A5129 A5122 A5113:A5120 A5086:A5095 K5723:K5726 A5047:A5060 A5174:A5181 A5183:A5186">
    <cfRule type="duplicateValues" dxfId="6004" priority="6005" stopIfTrue="1"/>
  </conditionalFormatting>
  <conditionalFormatting sqref="K5729 A5334:A5335">
    <cfRule type="duplicateValues" dxfId="6003" priority="6004"/>
  </conditionalFormatting>
  <conditionalFormatting sqref="K5729 A5334:A5335">
    <cfRule type="duplicateValues" dxfId="6002" priority="6002"/>
    <cfRule type="duplicateValues" dxfId="6001" priority="6003"/>
  </conditionalFormatting>
  <conditionalFormatting sqref="K5694 A5333">
    <cfRule type="duplicateValues" dxfId="6000" priority="6001"/>
  </conditionalFormatting>
  <conditionalFormatting sqref="K5694 A5333">
    <cfRule type="duplicateValues" dxfId="5999" priority="5999"/>
    <cfRule type="duplicateValues" dxfId="5998" priority="6000"/>
  </conditionalFormatting>
  <conditionalFormatting sqref="A5338">
    <cfRule type="duplicateValues" dxfId="5997" priority="5998"/>
  </conditionalFormatting>
  <conditionalFormatting sqref="A5338">
    <cfRule type="duplicateValues" dxfId="5996" priority="5997"/>
  </conditionalFormatting>
  <conditionalFormatting sqref="A5338">
    <cfRule type="duplicateValues" dxfId="5995" priority="5996"/>
  </conditionalFormatting>
  <conditionalFormatting sqref="A5338">
    <cfRule type="duplicateValues" dxfId="5994" priority="5995"/>
  </conditionalFormatting>
  <conditionalFormatting sqref="A5338">
    <cfRule type="duplicateValues" dxfId="5993" priority="5993"/>
    <cfRule type="duplicateValues" dxfId="5992" priority="5994"/>
  </conditionalFormatting>
  <conditionalFormatting sqref="A5338">
    <cfRule type="duplicateValues" dxfId="5991" priority="5992"/>
  </conditionalFormatting>
  <conditionalFormatting sqref="A5338">
    <cfRule type="duplicateValues" dxfId="5990" priority="5991"/>
  </conditionalFormatting>
  <conditionalFormatting sqref="A5338">
    <cfRule type="duplicateValues" dxfId="5989" priority="5990"/>
  </conditionalFormatting>
  <conditionalFormatting sqref="A5338">
    <cfRule type="duplicateValues" dxfId="5988" priority="5989"/>
  </conditionalFormatting>
  <conditionalFormatting sqref="A5338">
    <cfRule type="duplicateValues" dxfId="5987" priority="5988"/>
  </conditionalFormatting>
  <conditionalFormatting sqref="A5338">
    <cfRule type="duplicateValues" dxfId="5986" priority="5987"/>
  </conditionalFormatting>
  <conditionalFormatting sqref="A5338">
    <cfRule type="duplicateValues" dxfId="5985" priority="5986"/>
  </conditionalFormatting>
  <conditionalFormatting sqref="C5338">
    <cfRule type="cellIs" dxfId="5984" priority="5985" operator="lessThan">
      <formula>$H$2-3650</formula>
    </cfRule>
  </conditionalFormatting>
  <conditionalFormatting sqref="A5338">
    <cfRule type="duplicateValues" dxfId="5983" priority="5984"/>
  </conditionalFormatting>
  <conditionalFormatting sqref="A5338">
    <cfRule type="duplicateValues" dxfId="5982" priority="5983"/>
  </conditionalFormatting>
  <conditionalFormatting sqref="A5338">
    <cfRule type="duplicateValues" dxfId="5981" priority="5982"/>
  </conditionalFormatting>
  <conditionalFormatting sqref="A5338">
    <cfRule type="duplicateValues" dxfId="5980" priority="5981"/>
  </conditionalFormatting>
  <conditionalFormatting sqref="A5338">
    <cfRule type="duplicateValues" dxfId="5979" priority="5979"/>
    <cfRule type="duplicateValues" dxfId="5978" priority="5980"/>
  </conditionalFormatting>
  <conditionalFormatting sqref="A5338">
    <cfRule type="duplicateValues" dxfId="5977" priority="5978"/>
  </conditionalFormatting>
  <conditionalFormatting sqref="A5338">
    <cfRule type="duplicateValues" dxfId="5976" priority="5977"/>
  </conditionalFormatting>
  <conditionalFormatting sqref="A5338">
    <cfRule type="duplicateValues" dxfId="5975" priority="5976"/>
  </conditionalFormatting>
  <conditionalFormatting sqref="A5338">
    <cfRule type="duplicateValues" dxfId="5974" priority="5975"/>
  </conditionalFormatting>
  <conditionalFormatting sqref="A5338">
    <cfRule type="duplicateValues" dxfId="5973" priority="5974"/>
  </conditionalFormatting>
  <conditionalFormatting sqref="A5338">
    <cfRule type="duplicateValues" dxfId="5972" priority="5973"/>
  </conditionalFormatting>
  <conditionalFormatting sqref="A5338">
    <cfRule type="duplicateValues" dxfId="5971" priority="5972"/>
  </conditionalFormatting>
  <conditionalFormatting sqref="A5338">
    <cfRule type="duplicateValues" dxfId="5970" priority="5970"/>
    <cfRule type="duplicateValues" dxfId="5969" priority="5971"/>
  </conditionalFormatting>
  <conditionalFormatting sqref="K5730:K5732 A5387 A5336:A5337 K5728">
    <cfRule type="duplicateValues" dxfId="5968" priority="5969"/>
  </conditionalFormatting>
  <conditionalFormatting sqref="K5730:K5732 A5387 A5336:A5337 K5728">
    <cfRule type="duplicateValues" dxfId="5967" priority="5967"/>
    <cfRule type="duplicateValues" dxfId="5966" priority="5968"/>
  </conditionalFormatting>
  <conditionalFormatting sqref="C5342:C5345">
    <cfRule type="cellIs" dxfId="5965" priority="5966" operator="lessThan">
      <formula>$H$2-3650</formula>
    </cfRule>
  </conditionalFormatting>
  <conditionalFormatting sqref="C5346:C5351">
    <cfRule type="cellIs" dxfId="5964" priority="5965" operator="lessThan">
      <formula>$H$2-3650</formula>
    </cfRule>
  </conditionalFormatting>
  <conditionalFormatting sqref="A5342:A5351">
    <cfRule type="duplicateValues" dxfId="5963" priority="5964"/>
  </conditionalFormatting>
  <conditionalFormatting sqref="A5342:A5351">
    <cfRule type="duplicateValues" dxfId="5962" priority="5963"/>
  </conditionalFormatting>
  <conditionalFormatting sqref="A5342:A5351">
    <cfRule type="duplicateValues" dxfId="5961" priority="5962"/>
  </conditionalFormatting>
  <conditionalFormatting sqref="A5342:A5351">
    <cfRule type="duplicateValues" dxfId="5960" priority="5961"/>
  </conditionalFormatting>
  <conditionalFormatting sqref="A5342:A5351">
    <cfRule type="duplicateValues" dxfId="5959" priority="5959"/>
    <cfRule type="duplicateValues" dxfId="5958" priority="5960"/>
  </conditionalFormatting>
  <conditionalFormatting sqref="A5342:A5351">
    <cfRule type="duplicateValues" dxfId="5957" priority="5958"/>
  </conditionalFormatting>
  <conditionalFormatting sqref="A5342:A5351">
    <cfRule type="duplicateValues" dxfId="5956" priority="5957"/>
  </conditionalFormatting>
  <conditionalFormatting sqref="A5342:A5351">
    <cfRule type="duplicateValues" dxfId="5955" priority="5956"/>
  </conditionalFormatting>
  <conditionalFormatting sqref="A5342:A5351">
    <cfRule type="duplicateValues" dxfId="5954" priority="5955"/>
  </conditionalFormatting>
  <conditionalFormatting sqref="A5342:A5351">
    <cfRule type="duplicateValues" dxfId="5953" priority="5954"/>
  </conditionalFormatting>
  <conditionalFormatting sqref="A5342:A5351">
    <cfRule type="duplicateValues" dxfId="5952" priority="5953"/>
  </conditionalFormatting>
  <conditionalFormatting sqref="A5342:A5351">
    <cfRule type="duplicateValues" dxfId="5951" priority="5952"/>
  </conditionalFormatting>
  <conditionalFormatting sqref="A5342:A5351">
    <cfRule type="duplicateValues" dxfId="5950" priority="5950"/>
    <cfRule type="duplicateValues" dxfId="5949" priority="5951"/>
  </conditionalFormatting>
  <conditionalFormatting sqref="A5260:A5265">
    <cfRule type="duplicateValues" dxfId="5948" priority="5949"/>
  </conditionalFormatting>
  <conditionalFormatting sqref="A5260:A5265">
    <cfRule type="duplicateValues" dxfId="5947" priority="5947"/>
    <cfRule type="duplicateValues" dxfId="5946" priority="5948"/>
  </conditionalFormatting>
  <conditionalFormatting sqref="C5363:C5366">
    <cfRule type="cellIs" dxfId="5945" priority="5946" operator="lessThan">
      <formula>$H$2-3650</formula>
    </cfRule>
  </conditionalFormatting>
  <conditionalFormatting sqref="A5363:A5366">
    <cfRule type="duplicateValues" dxfId="5944" priority="5945"/>
  </conditionalFormatting>
  <conditionalFormatting sqref="A5363:A5366">
    <cfRule type="duplicateValues" dxfId="5943" priority="5944"/>
  </conditionalFormatting>
  <conditionalFormatting sqref="A5363:A5366">
    <cfRule type="duplicateValues" dxfId="5942" priority="5943"/>
  </conditionalFormatting>
  <conditionalFormatting sqref="A5363:A5366">
    <cfRule type="duplicateValues" dxfId="5941" priority="5942"/>
  </conditionalFormatting>
  <conditionalFormatting sqref="A5363:A5366">
    <cfRule type="duplicateValues" dxfId="5940" priority="5940"/>
    <cfRule type="duplicateValues" dxfId="5939" priority="5941"/>
  </conditionalFormatting>
  <conditionalFormatting sqref="A5363:A5366">
    <cfRule type="duplicateValues" dxfId="5938" priority="5939"/>
  </conditionalFormatting>
  <conditionalFormatting sqref="A5363:A5366">
    <cfRule type="duplicateValues" dxfId="5937" priority="5938"/>
  </conditionalFormatting>
  <conditionalFormatting sqref="A5363:A5366">
    <cfRule type="duplicateValues" dxfId="5936" priority="5937"/>
  </conditionalFormatting>
  <conditionalFormatting sqref="A5363:A5366">
    <cfRule type="duplicateValues" dxfId="5935" priority="5936"/>
  </conditionalFormatting>
  <conditionalFormatting sqref="A5363:A5366">
    <cfRule type="duplicateValues" dxfId="5934" priority="5935"/>
  </conditionalFormatting>
  <conditionalFormatting sqref="A5363:A5366">
    <cfRule type="duplicateValues" dxfId="5933" priority="5934"/>
  </conditionalFormatting>
  <conditionalFormatting sqref="A5363:A5366">
    <cfRule type="duplicateValues" dxfId="5932" priority="5933"/>
  </conditionalFormatting>
  <conditionalFormatting sqref="A5363:A5366">
    <cfRule type="duplicateValues" dxfId="5931" priority="5931"/>
    <cfRule type="duplicateValues" dxfId="5930" priority="5932"/>
  </conditionalFormatting>
  <conditionalFormatting sqref="A5368:A5369">
    <cfRule type="duplicateValues" dxfId="5929" priority="5930"/>
  </conditionalFormatting>
  <conditionalFormatting sqref="A5368:A5369">
    <cfRule type="duplicateValues" dxfId="5928" priority="5929"/>
  </conditionalFormatting>
  <conditionalFormatting sqref="A5368:A5369">
    <cfRule type="duplicateValues" dxfId="5927" priority="5928"/>
  </conditionalFormatting>
  <conditionalFormatting sqref="A5368:A5369">
    <cfRule type="duplicateValues" dxfId="5926" priority="5927"/>
  </conditionalFormatting>
  <conditionalFormatting sqref="A5368:A5369">
    <cfRule type="duplicateValues" dxfId="5925" priority="5925"/>
    <cfRule type="duplicateValues" dxfId="5924" priority="5926"/>
  </conditionalFormatting>
  <conditionalFormatting sqref="A5368:A5369">
    <cfRule type="duplicateValues" dxfId="5923" priority="5924"/>
  </conditionalFormatting>
  <conditionalFormatting sqref="A5368:A5369">
    <cfRule type="duplicateValues" dxfId="5922" priority="5923"/>
  </conditionalFormatting>
  <conditionalFormatting sqref="A5368:A5369">
    <cfRule type="duplicateValues" dxfId="5921" priority="5922"/>
  </conditionalFormatting>
  <conditionalFormatting sqref="A5368:A5369">
    <cfRule type="duplicateValues" dxfId="5920" priority="5921"/>
  </conditionalFormatting>
  <conditionalFormatting sqref="A5368:A5369">
    <cfRule type="duplicateValues" dxfId="5919" priority="5920"/>
  </conditionalFormatting>
  <conditionalFormatting sqref="A5368:A5369">
    <cfRule type="duplicateValues" dxfId="5918" priority="5919"/>
  </conditionalFormatting>
  <conditionalFormatting sqref="A5368:A5369">
    <cfRule type="duplicateValues" dxfId="5917" priority="5918"/>
  </conditionalFormatting>
  <conditionalFormatting sqref="C5368:C5369">
    <cfRule type="cellIs" dxfId="5916" priority="5917" operator="lessThan">
      <formula>$H$2-3650</formula>
    </cfRule>
  </conditionalFormatting>
  <conditionalFormatting sqref="A5368:A5369">
    <cfRule type="duplicateValues" dxfId="5915" priority="5916"/>
  </conditionalFormatting>
  <conditionalFormatting sqref="A5368:A5369">
    <cfRule type="duplicateValues" dxfId="5914" priority="5915"/>
  </conditionalFormatting>
  <conditionalFormatting sqref="A5368:A5369">
    <cfRule type="duplicateValues" dxfId="5913" priority="5914"/>
  </conditionalFormatting>
  <conditionalFormatting sqref="A5368:A5369">
    <cfRule type="duplicateValues" dxfId="5912" priority="5913"/>
  </conditionalFormatting>
  <conditionalFormatting sqref="A5368:A5369">
    <cfRule type="duplicateValues" dxfId="5911" priority="5911"/>
    <cfRule type="duplicateValues" dxfId="5910" priority="5912"/>
  </conditionalFormatting>
  <conditionalFormatting sqref="A5368:A5369">
    <cfRule type="duplicateValues" dxfId="5909" priority="5910"/>
  </conditionalFormatting>
  <conditionalFormatting sqref="A5368:A5369">
    <cfRule type="duplicateValues" dxfId="5908" priority="5909"/>
  </conditionalFormatting>
  <conditionalFormatting sqref="A5368:A5369">
    <cfRule type="duplicateValues" dxfId="5907" priority="5908"/>
  </conditionalFormatting>
  <conditionalFormatting sqref="A5368:A5369">
    <cfRule type="duplicateValues" dxfId="5906" priority="5907"/>
  </conditionalFormatting>
  <conditionalFormatting sqref="A5368:A5369">
    <cfRule type="duplicateValues" dxfId="5905" priority="5906"/>
  </conditionalFormatting>
  <conditionalFormatting sqref="A5368:A5369">
    <cfRule type="duplicateValues" dxfId="5904" priority="5905"/>
  </conditionalFormatting>
  <conditionalFormatting sqref="A5368:A5369">
    <cfRule type="duplicateValues" dxfId="5903" priority="5904"/>
  </conditionalFormatting>
  <conditionalFormatting sqref="A5368:A5369">
    <cfRule type="duplicateValues" dxfId="5902" priority="5902"/>
    <cfRule type="duplicateValues" dxfId="5901" priority="5903"/>
  </conditionalFormatting>
  <conditionalFormatting sqref="A5367">
    <cfRule type="duplicateValues" dxfId="5900" priority="5901"/>
  </conditionalFormatting>
  <conditionalFormatting sqref="A5367">
    <cfRule type="duplicateValues" dxfId="5899" priority="5900"/>
  </conditionalFormatting>
  <conditionalFormatting sqref="A5367">
    <cfRule type="duplicateValues" dxfId="5898" priority="5899"/>
  </conditionalFormatting>
  <conditionalFormatting sqref="A5367">
    <cfRule type="duplicateValues" dxfId="5897" priority="5898"/>
  </conditionalFormatting>
  <conditionalFormatting sqref="A5367">
    <cfRule type="duplicateValues" dxfId="5896" priority="5896"/>
    <cfRule type="duplicateValues" dxfId="5895" priority="5897"/>
  </conditionalFormatting>
  <conditionalFormatting sqref="A5367">
    <cfRule type="duplicateValues" dxfId="5894" priority="5895"/>
  </conditionalFormatting>
  <conditionalFormatting sqref="A5367">
    <cfRule type="duplicateValues" dxfId="5893" priority="5894"/>
  </conditionalFormatting>
  <conditionalFormatting sqref="A5367">
    <cfRule type="duplicateValues" dxfId="5892" priority="5893"/>
  </conditionalFormatting>
  <conditionalFormatting sqref="A5367">
    <cfRule type="duplicateValues" dxfId="5891" priority="5892"/>
  </conditionalFormatting>
  <conditionalFormatting sqref="A5367">
    <cfRule type="duplicateValues" dxfId="5890" priority="5891"/>
  </conditionalFormatting>
  <conditionalFormatting sqref="A5367">
    <cfRule type="duplicateValues" dxfId="5889" priority="5890"/>
  </conditionalFormatting>
  <conditionalFormatting sqref="A5367">
    <cfRule type="duplicateValues" dxfId="5888" priority="5889"/>
  </conditionalFormatting>
  <conditionalFormatting sqref="C5367">
    <cfRule type="cellIs" dxfId="5887" priority="5888" operator="lessThan">
      <formula>$H$2-3650</formula>
    </cfRule>
  </conditionalFormatting>
  <conditionalFormatting sqref="A5367">
    <cfRule type="duplicateValues" dxfId="5886" priority="5887"/>
  </conditionalFormatting>
  <conditionalFormatting sqref="A5367">
    <cfRule type="duplicateValues" dxfId="5885" priority="5886"/>
  </conditionalFormatting>
  <conditionalFormatting sqref="A5367">
    <cfRule type="duplicateValues" dxfId="5884" priority="5885"/>
  </conditionalFormatting>
  <conditionalFormatting sqref="A5367">
    <cfRule type="duplicateValues" dxfId="5883" priority="5884"/>
  </conditionalFormatting>
  <conditionalFormatting sqref="A5367">
    <cfRule type="duplicateValues" dxfId="5882" priority="5882"/>
    <cfRule type="duplicateValues" dxfId="5881" priority="5883"/>
  </conditionalFormatting>
  <conditionalFormatting sqref="A5367">
    <cfRule type="duplicateValues" dxfId="5880" priority="5881"/>
  </conditionalFormatting>
  <conditionalFormatting sqref="A5367">
    <cfRule type="duplicateValues" dxfId="5879" priority="5880"/>
  </conditionalFormatting>
  <conditionalFormatting sqref="A5367">
    <cfRule type="duplicateValues" dxfId="5878" priority="5879"/>
  </conditionalFormatting>
  <conditionalFormatting sqref="A5367">
    <cfRule type="duplicateValues" dxfId="5877" priority="5878"/>
  </conditionalFormatting>
  <conditionalFormatting sqref="A5367">
    <cfRule type="duplicateValues" dxfId="5876" priority="5877"/>
  </conditionalFormatting>
  <conditionalFormatting sqref="A5367">
    <cfRule type="duplicateValues" dxfId="5875" priority="5876"/>
  </conditionalFormatting>
  <conditionalFormatting sqref="A5367">
    <cfRule type="duplicateValues" dxfId="5874" priority="5875"/>
  </conditionalFormatting>
  <conditionalFormatting sqref="A5367">
    <cfRule type="duplicateValues" dxfId="5873" priority="5873"/>
    <cfRule type="duplicateValues" dxfId="5872" priority="5874"/>
  </conditionalFormatting>
  <conditionalFormatting sqref="C5413">
    <cfRule type="cellIs" dxfId="5871" priority="5872" operator="lessThan">
      <formula>$H$2-3650</formula>
    </cfRule>
  </conditionalFormatting>
  <conditionalFormatting sqref="A5413">
    <cfRule type="duplicateValues" dxfId="5870" priority="5870"/>
    <cfRule type="duplicateValues" dxfId="5869" priority="5871"/>
  </conditionalFormatting>
  <conditionalFormatting sqref="A5430:A5431">
    <cfRule type="duplicateValues" dxfId="5868" priority="5868"/>
    <cfRule type="duplicateValues" dxfId="5867" priority="5869"/>
  </conditionalFormatting>
  <conditionalFormatting sqref="A5430:A5431">
    <cfRule type="duplicateValues" dxfId="5866" priority="5867"/>
  </conditionalFormatting>
  <conditionalFormatting sqref="A5430:A5431">
    <cfRule type="duplicateValues" dxfId="5865" priority="5866"/>
  </conditionalFormatting>
  <conditionalFormatting sqref="A5430:A5431">
    <cfRule type="duplicateValues" dxfId="5864" priority="5865"/>
  </conditionalFormatting>
  <conditionalFormatting sqref="A5430:A5431">
    <cfRule type="duplicateValues" dxfId="5863" priority="5864"/>
  </conditionalFormatting>
  <conditionalFormatting sqref="A5430:A5431">
    <cfRule type="duplicateValues" dxfId="5862" priority="5862"/>
    <cfRule type="duplicateValues" dxfId="5861" priority="5863"/>
  </conditionalFormatting>
  <conditionalFormatting sqref="A5430:A5431">
    <cfRule type="duplicateValues" dxfId="5860" priority="5861"/>
  </conditionalFormatting>
  <conditionalFormatting sqref="A5430:A5431">
    <cfRule type="duplicateValues" dxfId="5859" priority="5860"/>
  </conditionalFormatting>
  <conditionalFormatting sqref="A5430:A5431">
    <cfRule type="duplicateValues" dxfId="5858" priority="5859"/>
  </conditionalFormatting>
  <conditionalFormatting sqref="A5430:A5431">
    <cfRule type="duplicateValues" dxfId="5857" priority="5858"/>
  </conditionalFormatting>
  <conditionalFormatting sqref="A5430:A5431">
    <cfRule type="duplicateValues" dxfId="5856" priority="5857"/>
  </conditionalFormatting>
  <conditionalFormatting sqref="A5430:A5431">
    <cfRule type="duplicateValues" dxfId="5855" priority="5856"/>
  </conditionalFormatting>
  <conditionalFormatting sqref="A5430:A5431">
    <cfRule type="duplicateValues" dxfId="5854" priority="5855"/>
  </conditionalFormatting>
  <conditionalFormatting sqref="A5430:A5431">
    <cfRule type="duplicateValues" dxfId="5853" priority="5854"/>
  </conditionalFormatting>
  <conditionalFormatting sqref="A5430:A5431">
    <cfRule type="duplicateValues" dxfId="5852" priority="5853"/>
  </conditionalFormatting>
  <conditionalFormatting sqref="A5430:A5431">
    <cfRule type="duplicateValues" dxfId="5851" priority="5851"/>
    <cfRule type="duplicateValues" dxfId="5850" priority="5852"/>
  </conditionalFormatting>
  <conditionalFormatting sqref="A5430:A5431">
    <cfRule type="duplicateValues" dxfId="5849" priority="5850"/>
  </conditionalFormatting>
  <conditionalFormatting sqref="C5430:C5431">
    <cfRule type="cellIs" dxfId="5848" priority="5849" operator="lessThan">
      <formula>$H$2-3650</formula>
    </cfRule>
  </conditionalFormatting>
  <conditionalFormatting sqref="A5432:A5435">
    <cfRule type="duplicateValues" dxfId="5847" priority="5847"/>
    <cfRule type="duplicateValues" dxfId="5846" priority="5848"/>
  </conditionalFormatting>
  <conditionalFormatting sqref="A5432:A5435">
    <cfRule type="duplicateValues" dxfId="5845" priority="5846"/>
  </conditionalFormatting>
  <conditionalFormatting sqref="A5432:A5435">
    <cfRule type="duplicateValues" dxfId="5844" priority="5845"/>
  </conditionalFormatting>
  <conditionalFormatting sqref="A5432:A5435">
    <cfRule type="duplicateValues" dxfId="5843" priority="5844"/>
  </conditionalFormatting>
  <conditionalFormatting sqref="A5432:A5435">
    <cfRule type="duplicateValues" dxfId="5842" priority="5843"/>
  </conditionalFormatting>
  <conditionalFormatting sqref="A5432:A5435">
    <cfRule type="duplicateValues" dxfId="5841" priority="5841"/>
    <cfRule type="duplicateValues" dxfId="5840" priority="5842"/>
  </conditionalFormatting>
  <conditionalFormatting sqref="A5432:A5435">
    <cfRule type="duplicateValues" dxfId="5839" priority="5840"/>
  </conditionalFormatting>
  <conditionalFormatting sqref="A5432:A5435">
    <cfRule type="duplicateValues" dxfId="5838" priority="5839"/>
  </conditionalFormatting>
  <conditionalFormatting sqref="A5432:A5435">
    <cfRule type="duplicateValues" dxfId="5837" priority="5838"/>
  </conditionalFormatting>
  <conditionalFormatting sqref="A5432:A5435">
    <cfRule type="duplicateValues" dxfId="5836" priority="5837"/>
  </conditionalFormatting>
  <conditionalFormatting sqref="A5432:A5435">
    <cfRule type="duplicateValues" dxfId="5835" priority="5836"/>
  </conditionalFormatting>
  <conditionalFormatting sqref="A5432:A5435">
    <cfRule type="duplicateValues" dxfId="5834" priority="5835"/>
  </conditionalFormatting>
  <conditionalFormatting sqref="A5432:A5435">
    <cfRule type="duplicateValues" dxfId="5833" priority="5834"/>
  </conditionalFormatting>
  <conditionalFormatting sqref="A5432:A5435">
    <cfRule type="duplicateValues" dxfId="5832" priority="5833"/>
  </conditionalFormatting>
  <conditionalFormatting sqref="A5432:A5435">
    <cfRule type="duplicateValues" dxfId="5831" priority="5832"/>
  </conditionalFormatting>
  <conditionalFormatting sqref="C5432:C5435">
    <cfRule type="cellIs" dxfId="5830" priority="5831" operator="lessThan">
      <formula>$H$2-3650</formula>
    </cfRule>
  </conditionalFormatting>
  <conditionalFormatting sqref="A5432:A5435">
    <cfRule type="duplicateValues" dxfId="5829" priority="5829"/>
    <cfRule type="duplicateValues" dxfId="5828" priority="5830"/>
  </conditionalFormatting>
  <conditionalFormatting sqref="A5432:A5435">
    <cfRule type="duplicateValues" dxfId="5827" priority="5828"/>
  </conditionalFormatting>
  <conditionalFormatting sqref="A5436:A5437">
    <cfRule type="duplicateValues" dxfId="5826" priority="5826"/>
    <cfRule type="duplicateValues" dxfId="5825" priority="5827"/>
  </conditionalFormatting>
  <conditionalFormatting sqref="A5436:A5437">
    <cfRule type="duplicateValues" dxfId="5824" priority="5825"/>
  </conditionalFormatting>
  <conditionalFormatting sqref="A5436:A5437">
    <cfRule type="duplicateValues" dxfId="5823" priority="5824"/>
  </conditionalFormatting>
  <conditionalFormatting sqref="A5436:A5437">
    <cfRule type="duplicateValues" dxfId="5822" priority="5823"/>
  </conditionalFormatting>
  <conditionalFormatting sqref="A5436:A5437">
    <cfRule type="duplicateValues" dxfId="5821" priority="5822"/>
  </conditionalFormatting>
  <conditionalFormatting sqref="A5436:A5437">
    <cfRule type="duplicateValues" dxfId="5820" priority="5820"/>
    <cfRule type="duplicateValues" dxfId="5819" priority="5821"/>
  </conditionalFormatting>
  <conditionalFormatting sqref="A5436:A5437">
    <cfRule type="duplicateValues" dxfId="5818" priority="5819"/>
  </conditionalFormatting>
  <conditionalFormatting sqref="A5436:A5437">
    <cfRule type="duplicateValues" dxfId="5817" priority="5818"/>
  </conditionalFormatting>
  <conditionalFormatting sqref="A5436:A5437">
    <cfRule type="duplicateValues" dxfId="5816" priority="5817"/>
  </conditionalFormatting>
  <conditionalFormatting sqref="A5436:A5437">
    <cfRule type="duplicateValues" dxfId="5815" priority="5816"/>
  </conditionalFormatting>
  <conditionalFormatting sqref="A5436:A5437">
    <cfRule type="duplicateValues" dxfId="5814" priority="5815"/>
  </conditionalFormatting>
  <conditionalFormatting sqref="A5436:A5437">
    <cfRule type="duplicateValues" dxfId="5813" priority="5814"/>
  </conditionalFormatting>
  <conditionalFormatting sqref="A5436:A5437">
    <cfRule type="duplicateValues" dxfId="5812" priority="5813"/>
  </conditionalFormatting>
  <conditionalFormatting sqref="A5436:A5437">
    <cfRule type="duplicateValues" dxfId="5811" priority="5812"/>
  </conditionalFormatting>
  <conditionalFormatting sqref="A5436:A5437">
    <cfRule type="duplicateValues" dxfId="5810" priority="5811"/>
  </conditionalFormatting>
  <conditionalFormatting sqref="C5436:C5437">
    <cfRule type="cellIs" dxfId="5809" priority="5810" operator="lessThan">
      <formula>$H$2-3650</formula>
    </cfRule>
  </conditionalFormatting>
  <conditionalFormatting sqref="A5436:A5437">
    <cfRule type="duplicateValues" dxfId="5808" priority="5808"/>
    <cfRule type="duplicateValues" dxfId="5807" priority="5809"/>
  </conditionalFormatting>
  <conditionalFormatting sqref="A5436:A5437">
    <cfRule type="duplicateValues" dxfId="5806" priority="5807"/>
  </conditionalFormatting>
  <conditionalFormatting sqref="A5436:A5437">
    <cfRule type="duplicateValues" dxfId="5805" priority="5806"/>
  </conditionalFormatting>
  <conditionalFormatting sqref="A5438">
    <cfRule type="duplicateValues" dxfId="5804" priority="5804"/>
    <cfRule type="duplicateValues" dxfId="5803" priority="5805"/>
  </conditionalFormatting>
  <conditionalFormatting sqref="A5438">
    <cfRule type="duplicateValues" dxfId="5802" priority="5803"/>
  </conditionalFormatting>
  <conditionalFormatting sqref="A5438">
    <cfRule type="duplicateValues" dxfId="5801" priority="5802"/>
  </conditionalFormatting>
  <conditionalFormatting sqref="A5438">
    <cfRule type="duplicateValues" dxfId="5800" priority="5801"/>
  </conditionalFormatting>
  <conditionalFormatting sqref="A5438">
    <cfRule type="duplicateValues" dxfId="5799" priority="5800"/>
  </conditionalFormatting>
  <conditionalFormatting sqref="A5438">
    <cfRule type="duplicateValues" dxfId="5798" priority="5798"/>
    <cfRule type="duplicateValues" dxfId="5797" priority="5799"/>
  </conditionalFormatting>
  <conditionalFormatting sqref="A5438">
    <cfRule type="duplicateValues" dxfId="5796" priority="5797"/>
  </conditionalFormatting>
  <conditionalFormatting sqref="A5438">
    <cfRule type="duplicateValues" dxfId="5795" priority="5796"/>
  </conditionalFormatting>
  <conditionalFormatting sqref="A5438">
    <cfRule type="duplicateValues" dxfId="5794" priority="5795"/>
  </conditionalFormatting>
  <conditionalFormatting sqref="A5438">
    <cfRule type="duplicateValues" dxfId="5793" priority="5794"/>
  </conditionalFormatting>
  <conditionalFormatting sqref="A5438">
    <cfRule type="duplicateValues" dxfId="5792" priority="5793"/>
  </conditionalFormatting>
  <conditionalFormatting sqref="A5438">
    <cfRule type="duplicateValues" dxfId="5791" priority="5792"/>
  </conditionalFormatting>
  <conditionalFormatting sqref="A5438">
    <cfRule type="duplicateValues" dxfId="5790" priority="5791"/>
  </conditionalFormatting>
  <conditionalFormatting sqref="A5438">
    <cfRule type="duplicateValues" dxfId="5789" priority="5790"/>
  </conditionalFormatting>
  <conditionalFormatting sqref="A5438">
    <cfRule type="duplicateValues" dxfId="5788" priority="5789"/>
  </conditionalFormatting>
  <conditionalFormatting sqref="C5438">
    <cfRule type="cellIs" dxfId="5787" priority="5788" operator="lessThan">
      <formula>$H$2-3650</formula>
    </cfRule>
  </conditionalFormatting>
  <conditionalFormatting sqref="A5438">
    <cfRule type="duplicateValues" dxfId="5786" priority="5786"/>
    <cfRule type="duplicateValues" dxfId="5785" priority="5787"/>
  </conditionalFormatting>
  <conditionalFormatting sqref="A5438">
    <cfRule type="duplicateValues" dxfId="5784" priority="5785"/>
  </conditionalFormatting>
  <conditionalFormatting sqref="A5438">
    <cfRule type="duplicateValues" dxfId="5783" priority="5784"/>
  </conditionalFormatting>
  <conditionalFormatting sqref="A5370:A5376">
    <cfRule type="duplicateValues" dxfId="5782" priority="5783"/>
  </conditionalFormatting>
  <conditionalFormatting sqref="A5370:A5376">
    <cfRule type="duplicateValues" dxfId="5781" priority="5781"/>
    <cfRule type="duplicateValues" dxfId="5780" priority="5782"/>
  </conditionalFormatting>
  <conditionalFormatting sqref="A5449:A5451">
    <cfRule type="duplicateValues" dxfId="5779" priority="5779"/>
    <cfRule type="duplicateValues" dxfId="5778" priority="5780"/>
  </conditionalFormatting>
  <conditionalFormatting sqref="A5449:A5451">
    <cfRule type="duplicateValues" dxfId="5777" priority="5778"/>
  </conditionalFormatting>
  <conditionalFormatting sqref="C5448:C5455">
    <cfRule type="cellIs" dxfId="5776" priority="5777" operator="lessThan">
      <formula>$H$2-3650</formula>
    </cfRule>
  </conditionalFormatting>
  <conditionalFormatting sqref="A5439:A5448">
    <cfRule type="duplicateValues" dxfId="5775" priority="5775"/>
    <cfRule type="duplicateValues" dxfId="5774" priority="5776"/>
  </conditionalFormatting>
  <conditionalFormatting sqref="A5439:A5448">
    <cfRule type="duplicateValues" dxfId="5773" priority="5774"/>
  </conditionalFormatting>
  <conditionalFormatting sqref="C3651">
    <cfRule type="cellIs" dxfId="5772" priority="5773" operator="lessThan">
      <formula>$H$2-3650</formula>
    </cfRule>
  </conditionalFormatting>
  <conditionalFormatting sqref="A3651">
    <cfRule type="duplicateValues" dxfId="5771" priority="5771"/>
    <cfRule type="duplicateValues" dxfId="5770" priority="5772"/>
  </conditionalFormatting>
  <conditionalFormatting sqref="A3651">
    <cfRule type="duplicateValues" dxfId="5769" priority="5770"/>
  </conditionalFormatting>
  <conditionalFormatting sqref="A3651">
    <cfRule type="duplicateValues" dxfId="5768" priority="5769"/>
  </conditionalFormatting>
  <conditionalFormatting sqref="A3651">
    <cfRule type="duplicateValues" dxfId="5767" priority="5768"/>
  </conditionalFormatting>
  <conditionalFormatting sqref="A3651">
    <cfRule type="duplicateValues" dxfId="5766" priority="5767"/>
  </conditionalFormatting>
  <conditionalFormatting sqref="A3651">
    <cfRule type="duplicateValues" dxfId="5765" priority="5765"/>
    <cfRule type="duplicateValues" dxfId="5764" priority="5766"/>
  </conditionalFormatting>
  <conditionalFormatting sqref="A3651">
    <cfRule type="duplicateValues" dxfId="5763" priority="5764"/>
  </conditionalFormatting>
  <conditionalFormatting sqref="A3651">
    <cfRule type="duplicateValues" dxfId="5762" priority="5763"/>
  </conditionalFormatting>
  <conditionalFormatting sqref="A3651">
    <cfRule type="duplicateValues" dxfId="5761" priority="5762"/>
  </conditionalFormatting>
  <conditionalFormatting sqref="A3651">
    <cfRule type="duplicateValues" dxfId="5760" priority="5761"/>
  </conditionalFormatting>
  <conditionalFormatting sqref="A3651">
    <cfRule type="duplicateValues" dxfId="5759" priority="5760"/>
  </conditionalFormatting>
  <conditionalFormatting sqref="A3651">
    <cfRule type="duplicateValues" dxfId="5758" priority="5759"/>
  </conditionalFormatting>
  <conditionalFormatting sqref="A3651">
    <cfRule type="duplicateValues" dxfId="5757" priority="5758"/>
  </conditionalFormatting>
  <conditionalFormatting sqref="A3651">
    <cfRule type="duplicateValues" dxfId="5756" priority="5757"/>
  </conditionalFormatting>
  <conditionalFormatting sqref="A3651">
    <cfRule type="duplicateValues" dxfId="5755" priority="5756"/>
  </conditionalFormatting>
  <conditionalFormatting sqref="A3651">
    <cfRule type="duplicateValues" dxfId="5754" priority="5755"/>
  </conditionalFormatting>
  <conditionalFormatting sqref="A3651">
    <cfRule type="duplicateValues" dxfId="5753" priority="5754"/>
  </conditionalFormatting>
  <conditionalFormatting sqref="A3651">
    <cfRule type="duplicateValues" dxfId="5752" priority="5753"/>
  </conditionalFormatting>
  <conditionalFormatting sqref="A3651">
    <cfRule type="duplicateValues" dxfId="5751" priority="5752"/>
  </conditionalFormatting>
  <conditionalFormatting sqref="C5396">
    <cfRule type="cellIs" dxfId="5750" priority="5751" operator="lessThan">
      <formula>$H$2-3650</formula>
    </cfRule>
  </conditionalFormatting>
  <conditionalFormatting sqref="A5396">
    <cfRule type="duplicateValues" dxfId="5749" priority="5749"/>
    <cfRule type="duplicateValues" dxfId="5748" priority="5750"/>
  </conditionalFormatting>
  <conditionalFormatting sqref="A5396">
    <cfRule type="duplicateValues" dxfId="5747" priority="5748"/>
  </conditionalFormatting>
  <conditionalFormatting sqref="A5396">
    <cfRule type="duplicateValues" dxfId="5746" priority="5747"/>
  </conditionalFormatting>
  <conditionalFormatting sqref="A5396">
    <cfRule type="duplicateValues" dxfId="5745" priority="5746"/>
  </conditionalFormatting>
  <conditionalFormatting sqref="A5396">
    <cfRule type="duplicateValues" dxfId="5744" priority="5745"/>
  </conditionalFormatting>
  <conditionalFormatting sqref="A5396">
    <cfRule type="duplicateValues" dxfId="5743" priority="5744"/>
  </conditionalFormatting>
  <conditionalFormatting sqref="C5404">
    <cfRule type="cellIs" dxfId="5742" priority="5743" operator="lessThan">
      <formula>$H$2-3650</formula>
    </cfRule>
  </conditionalFormatting>
  <conditionalFormatting sqref="A5404">
    <cfRule type="duplicateValues" dxfId="5741" priority="5741"/>
    <cfRule type="duplicateValues" dxfId="5740" priority="5742"/>
  </conditionalFormatting>
  <conditionalFormatting sqref="A5404">
    <cfRule type="duplicateValues" dxfId="5739" priority="5740"/>
  </conditionalFormatting>
  <conditionalFormatting sqref="A5404">
    <cfRule type="duplicateValues" dxfId="5738" priority="5739"/>
  </conditionalFormatting>
  <conditionalFormatting sqref="A5404">
    <cfRule type="duplicateValues" dxfId="5737" priority="5738"/>
  </conditionalFormatting>
  <conditionalFormatting sqref="A5404">
    <cfRule type="duplicateValues" dxfId="5736" priority="5737"/>
  </conditionalFormatting>
  <conditionalFormatting sqref="A5404">
    <cfRule type="duplicateValues" dxfId="5735" priority="5736"/>
  </conditionalFormatting>
  <conditionalFormatting sqref="A5284">
    <cfRule type="duplicateValues" dxfId="5734" priority="5735"/>
  </conditionalFormatting>
  <conditionalFormatting sqref="C5284">
    <cfRule type="cellIs" dxfId="5733" priority="5734" operator="lessThan">
      <formula>$H$2-3650</formula>
    </cfRule>
  </conditionalFormatting>
  <conditionalFormatting sqref="A5284">
    <cfRule type="duplicateValues" dxfId="5732" priority="5733"/>
  </conditionalFormatting>
  <conditionalFormatting sqref="A5284">
    <cfRule type="duplicateValues" dxfId="5731" priority="5732"/>
  </conditionalFormatting>
  <conditionalFormatting sqref="A5284">
    <cfRule type="duplicateValues" dxfId="5730" priority="5731"/>
  </conditionalFormatting>
  <conditionalFormatting sqref="A5284">
    <cfRule type="duplicateValues" dxfId="5729" priority="5729"/>
    <cfRule type="duplicateValues" dxfId="5728" priority="5730"/>
  </conditionalFormatting>
  <conditionalFormatting sqref="A5284">
    <cfRule type="duplicateValues" dxfId="5727" priority="5728"/>
  </conditionalFormatting>
  <conditionalFormatting sqref="A5284">
    <cfRule type="duplicateValues" dxfId="5726" priority="5727"/>
  </conditionalFormatting>
  <conditionalFormatting sqref="A5284">
    <cfRule type="duplicateValues" dxfId="5725" priority="5726"/>
  </conditionalFormatting>
  <conditionalFormatting sqref="A5284">
    <cfRule type="duplicateValues" dxfId="5724" priority="5725"/>
  </conditionalFormatting>
  <conditionalFormatting sqref="A5284">
    <cfRule type="duplicateValues" dxfId="5723" priority="5724"/>
  </conditionalFormatting>
  <conditionalFormatting sqref="A5284">
    <cfRule type="duplicateValues" dxfId="5722" priority="5723"/>
  </conditionalFormatting>
  <conditionalFormatting sqref="A5284">
    <cfRule type="duplicateValues" dxfId="5721" priority="5722"/>
  </conditionalFormatting>
  <conditionalFormatting sqref="A5284">
    <cfRule type="duplicateValues" dxfId="5720" priority="5720"/>
    <cfRule type="duplicateValues" dxfId="5719" priority="5721"/>
  </conditionalFormatting>
  <conditionalFormatting sqref="A5284">
    <cfRule type="duplicateValues" dxfId="5718" priority="5719"/>
  </conditionalFormatting>
  <conditionalFormatting sqref="A5284">
    <cfRule type="duplicateValues" dxfId="5717" priority="5718"/>
  </conditionalFormatting>
  <conditionalFormatting sqref="A5284">
    <cfRule type="duplicateValues" dxfId="5716" priority="5716"/>
    <cfRule type="duplicateValues" dxfId="5715" priority="5717"/>
  </conditionalFormatting>
  <conditionalFormatting sqref="A5284">
    <cfRule type="duplicateValues" dxfId="5714" priority="5715"/>
  </conditionalFormatting>
  <conditionalFormatting sqref="A5284">
    <cfRule type="duplicateValues" dxfId="5713" priority="5714"/>
  </conditionalFormatting>
  <conditionalFormatting sqref="A5284">
    <cfRule type="duplicateValues" dxfId="5712" priority="5712"/>
    <cfRule type="duplicateValues" dxfId="5711" priority="5713"/>
  </conditionalFormatting>
  <conditionalFormatting sqref="A5284">
    <cfRule type="duplicateValues" dxfId="5710" priority="5711"/>
  </conditionalFormatting>
  <conditionalFormatting sqref="A5284">
    <cfRule type="duplicateValues" dxfId="5709" priority="5710"/>
  </conditionalFormatting>
  <conditionalFormatting sqref="A5284">
    <cfRule type="duplicateValues" dxfId="5708" priority="5709"/>
  </conditionalFormatting>
  <conditionalFormatting sqref="A5284">
    <cfRule type="duplicateValues" dxfId="5707" priority="5708"/>
  </conditionalFormatting>
  <conditionalFormatting sqref="A5284">
    <cfRule type="duplicateValues" dxfId="5706" priority="5707"/>
  </conditionalFormatting>
  <conditionalFormatting sqref="A5284">
    <cfRule type="duplicateValues" dxfId="5705" priority="5706"/>
  </conditionalFormatting>
  <conditionalFormatting sqref="A5284">
    <cfRule type="duplicateValues" dxfId="5704" priority="5705"/>
  </conditionalFormatting>
  <conditionalFormatting sqref="A5284">
    <cfRule type="duplicateValues" dxfId="5703" priority="5704"/>
  </conditionalFormatting>
  <conditionalFormatting sqref="A5284">
    <cfRule type="duplicateValues" dxfId="5702" priority="5703"/>
  </conditionalFormatting>
  <conditionalFormatting sqref="C5227">
    <cfRule type="cellIs" dxfId="5701" priority="5702" operator="lessThan">
      <formula>$H$2-3650</formula>
    </cfRule>
  </conditionalFormatting>
  <conditionalFormatting sqref="A5227">
    <cfRule type="duplicateValues" dxfId="5700" priority="5700"/>
    <cfRule type="duplicateValues" dxfId="5699" priority="5701"/>
  </conditionalFormatting>
  <conditionalFormatting sqref="A5227">
    <cfRule type="duplicateValues" dxfId="5698" priority="5699"/>
  </conditionalFormatting>
  <conditionalFormatting sqref="A5227">
    <cfRule type="duplicateValues" dxfId="5697" priority="5698"/>
  </conditionalFormatting>
  <conditionalFormatting sqref="A5227">
    <cfRule type="duplicateValues" dxfId="5696" priority="5697"/>
  </conditionalFormatting>
  <conditionalFormatting sqref="A5227">
    <cfRule type="duplicateValues" dxfId="5695" priority="5696"/>
  </conditionalFormatting>
  <conditionalFormatting sqref="A5227">
    <cfRule type="duplicateValues" dxfId="5694" priority="5694"/>
    <cfRule type="duplicateValues" dxfId="5693" priority="5695"/>
  </conditionalFormatting>
  <conditionalFormatting sqref="A5227">
    <cfRule type="duplicateValues" dxfId="5692" priority="5693"/>
  </conditionalFormatting>
  <conditionalFormatting sqref="A5227">
    <cfRule type="duplicateValues" dxfId="5691" priority="5692"/>
  </conditionalFormatting>
  <conditionalFormatting sqref="A5227">
    <cfRule type="duplicateValues" dxfId="5690" priority="5691"/>
  </conditionalFormatting>
  <conditionalFormatting sqref="A5227">
    <cfRule type="duplicateValues" dxfId="5689" priority="5690"/>
  </conditionalFormatting>
  <conditionalFormatting sqref="A5227">
    <cfRule type="duplicateValues" dxfId="5688" priority="5689"/>
  </conditionalFormatting>
  <conditionalFormatting sqref="A5227">
    <cfRule type="duplicateValues" dxfId="5687" priority="5688"/>
  </conditionalFormatting>
  <conditionalFormatting sqref="A5227">
    <cfRule type="duplicateValues" dxfId="5686" priority="5687"/>
  </conditionalFormatting>
  <conditionalFormatting sqref="A5227">
    <cfRule type="duplicateValues" dxfId="5685" priority="5686"/>
  </conditionalFormatting>
  <conditionalFormatting sqref="A5227">
    <cfRule type="duplicateValues" dxfId="5684" priority="5685"/>
  </conditionalFormatting>
  <conditionalFormatting sqref="A5227">
    <cfRule type="duplicateValues" dxfId="5683" priority="5684"/>
  </conditionalFormatting>
  <conditionalFormatting sqref="A5227">
    <cfRule type="duplicateValues" dxfId="5682" priority="5683"/>
  </conditionalFormatting>
  <conditionalFormatting sqref="A5227">
    <cfRule type="duplicateValues" dxfId="5681" priority="5682"/>
  </conditionalFormatting>
  <conditionalFormatting sqref="A5227">
    <cfRule type="duplicateValues" dxfId="5680" priority="5681"/>
  </conditionalFormatting>
  <conditionalFormatting sqref="C5403">
    <cfRule type="cellIs" dxfId="5679" priority="5680" operator="lessThan">
      <formula>$H$2-3650</formula>
    </cfRule>
  </conditionalFormatting>
  <conditionalFormatting sqref="A5403">
    <cfRule type="duplicateValues" dxfId="5678" priority="5678"/>
    <cfRule type="duplicateValues" dxfId="5677" priority="5679"/>
  </conditionalFormatting>
  <conditionalFormatting sqref="A5403">
    <cfRule type="duplicateValues" dxfId="5676" priority="5677"/>
  </conditionalFormatting>
  <conditionalFormatting sqref="A5403">
    <cfRule type="duplicateValues" dxfId="5675" priority="5676"/>
  </conditionalFormatting>
  <conditionalFormatting sqref="A5403">
    <cfRule type="duplicateValues" dxfId="5674" priority="5675"/>
  </conditionalFormatting>
  <conditionalFormatting sqref="A5403">
    <cfRule type="duplicateValues" dxfId="5673" priority="5674"/>
  </conditionalFormatting>
  <conditionalFormatting sqref="A5403">
    <cfRule type="duplicateValues" dxfId="5672" priority="5673"/>
  </conditionalFormatting>
  <conditionalFormatting sqref="C5400">
    <cfRule type="cellIs" dxfId="5671" priority="5672" operator="lessThan">
      <formula>$H$2-3650</formula>
    </cfRule>
  </conditionalFormatting>
  <conditionalFormatting sqref="A5400">
    <cfRule type="duplicateValues" dxfId="5670" priority="5670"/>
    <cfRule type="duplicateValues" dxfId="5669" priority="5671"/>
  </conditionalFormatting>
  <conditionalFormatting sqref="A5400">
    <cfRule type="duplicateValues" dxfId="5668" priority="5669"/>
  </conditionalFormatting>
  <conditionalFormatting sqref="A5400">
    <cfRule type="duplicateValues" dxfId="5667" priority="5668"/>
  </conditionalFormatting>
  <conditionalFormatting sqref="A5400">
    <cfRule type="duplicateValues" dxfId="5666" priority="5667"/>
  </conditionalFormatting>
  <conditionalFormatting sqref="A5400">
    <cfRule type="duplicateValues" dxfId="5665" priority="5666"/>
  </conditionalFormatting>
  <conditionalFormatting sqref="A5400">
    <cfRule type="duplicateValues" dxfId="5664" priority="5665"/>
  </conditionalFormatting>
  <conditionalFormatting sqref="C5218">
    <cfRule type="cellIs" dxfId="5663" priority="5664" operator="lessThan">
      <formula>$H$2-3650</formula>
    </cfRule>
  </conditionalFormatting>
  <conditionalFormatting sqref="A5218">
    <cfRule type="duplicateValues" dxfId="5662" priority="5662"/>
    <cfRule type="duplicateValues" dxfId="5661" priority="5663"/>
  </conditionalFormatting>
  <conditionalFormatting sqref="A5218">
    <cfRule type="duplicateValues" dxfId="5660" priority="5661"/>
  </conditionalFormatting>
  <conditionalFormatting sqref="A5218">
    <cfRule type="duplicateValues" dxfId="5659" priority="5660"/>
  </conditionalFormatting>
  <conditionalFormatting sqref="A5218">
    <cfRule type="duplicateValues" dxfId="5658" priority="5659"/>
  </conditionalFormatting>
  <conditionalFormatting sqref="A5218">
    <cfRule type="duplicateValues" dxfId="5657" priority="5658"/>
  </conditionalFormatting>
  <conditionalFormatting sqref="A5218">
    <cfRule type="duplicateValues" dxfId="5656" priority="5656"/>
    <cfRule type="duplicateValues" dxfId="5655" priority="5657"/>
  </conditionalFormatting>
  <conditionalFormatting sqref="A5218">
    <cfRule type="duplicateValues" dxfId="5654" priority="5655"/>
  </conditionalFormatting>
  <conditionalFormatting sqref="A5218">
    <cfRule type="duplicateValues" dxfId="5653" priority="5654"/>
  </conditionalFormatting>
  <conditionalFormatting sqref="A5218">
    <cfRule type="duplicateValues" dxfId="5652" priority="5653"/>
  </conditionalFormatting>
  <conditionalFormatting sqref="A5218">
    <cfRule type="duplicateValues" dxfId="5651" priority="5652"/>
  </conditionalFormatting>
  <conditionalFormatting sqref="A5218">
    <cfRule type="duplicateValues" dxfId="5650" priority="5651"/>
  </conditionalFormatting>
  <conditionalFormatting sqref="A5218">
    <cfRule type="duplicateValues" dxfId="5649" priority="5650"/>
  </conditionalFormatting>
  <conditionalFormatting sqref="A5218">
    <cfRule type="duplicateValues" dxfId="5648" priority="5649"/>
  </conditionalFormatting>
  <conditionalFormatting sqref="A5218">
    <cfRule type="duplicateValues" dxfId="5647" priority="5648"/>
  </conditionalFormatting>
  <conditionalFormatting sqref="A5218">
    <cfRule type="duplicateValues" dxfId="5646" priority="5647"/>
  </conditionalFormatting>
  <conditionalFormatting sqref="A5218">
    <cfRule type="duplicateValues" dxfId="5645" priority="5646"/>
  </conditionalFormatting>
  <conditionalFormatting sqref="A5218">
    <cfRule type="duplicateValues" dxfId="5644" priority="5645"/>
  </conditionalFormatting>
  <conditionalFormatting sqref="A5218">
    <cfRule type="duplicateValues" dxfId="5643" priority="5644"/>
  </conditionalFormatting>
  <conditionalFormatting sqref="A5218">
    <cfRule type="duplicateValues" dxfId="5642" priority="5643"/>
  </conditionalFormatting>
  <conditionalFormatting sqref="C5046">
    <cfRule type="cellIs" dxfId="5641" priority="5642" operator="lessThan">
      <formula>$H$2-3650</formula>
    </cfRule>
  </conditionalFormatting>
  <conditionalFormatting sqref="A5046">
    <cfRule type="duplicateValues" dxfId="5640" priority="5641" stopIfTrue="1"/>
  </conditionalFormatting>
  <conditionalFormatting sqref="A5046">
    <cfRule type="duplicateValues" dxfId="5639" priority="5640" stopIfTrue="1"/>
  </conditionalFormatting>
  <conditionalFormatting sqref="A5046">
    <cfRule type="duplicateValues" dxfId="5638" priority="5638"/>
    <cfRule type="duplicateValues" dxfId="5637" priority="5639"/>
  </conditionalFormatting>
  <conditionalFormatting sqref="A5046">
    <cfRule type="duplicateValues" dxfId="5636" priority="5637"/>
  </conditionalFormatting>
  <conditionalFormatting sqref="A5046">
    <cfRule type="duplicateValues" dxfId="5635" priority="5636"/>
  </conditionalFormatting>
  <conditionalFormatting sqref="A5046">
    <cfRule type="duplicateValues" dxfId="5634" priority="5635"/>
  </conditionalFormatting>
  <conditionalFormatting sqref="A5046">
    <cfRule type="duplicateValues" dxfId="5633" priority="5634"/>
  </conditionalFormatting>
  <conditionalFormatting sqref="A5046">
    <cfRule type="duplicateValues" dxfId="5632" priority="5632"/>
    <cfRule type="duplicateValues" dxfId="5631" priority="5633"/>
  </conditionalFormatting>
  <conditionalFormatting sqref="A5046">
    <cfRule type="duplicateValues" dxfId="5630" priority="5631"/>
  </conditionalFormatting>
  <conditionalFormatting sqref="A5046">
    <cfRule type="duplicateValues" dxfId="5629" priority="5630"/>
  </conditionalFormatting>
  <conditionalFormatting sqref="A5046">
    <cfRule type="duplicateValues" dxfId="5628" priority="5629"/>
  </conditionalFormatting>
  <conditionalFormatting sqref="A5046">
    <cfRule type="duplicateValues" dxfId="5627" priority="5628"/>
  </conditionalFormatting>
  <conditionalFormatting sqref="A5046">
    <cfRule type="duplicateValues" dxfId="5626" priority="5627"/>
  </conditionalFormatting>
  <conditionalFormatting sqref="A5046">
    <cfRule type="duplicateValues" dxfId="5625" priority="5626"/>
  </conditionalFormatting>
  <conditionalFormatting sqref="A5046">
    <cfRule type="duplicateValues" dxfId="5624" priority="5625"/>
  </conditionalFormatting>
  <conditionalFormatting sqref="A5046">
    <cfRule type="duplicateValues" dxfId="5623" priority="5624"/>
  </conditionalFormatting>
  <conditionalFormatting sqref="A5046">
    <cfRule type="duplicateValues" dxfId="5622" priority="5623"/>
  </conditionalFormatting>
  <conditionalFormatting sqref="A5046">
    <cfRule type="duplicateValues" dxfId="5621" priority="5622"/>
  </conditionalFormatting>
  <conditionalFormatting sqref="A5046">
    <cfRule type="duplicateValues" dxfId="5620" priority="5621"/>
  </conditionalFormatting>
  <conditionalFormatting sqref="A5046">
    <cfRule type="duplicateValues" dxfId="5619" priority="5620"/>
  </conditionalFormatting>
  <conditionalFormatting sqref="A5046">
    <cfRule type="duplicateValues" dxfId="5618" priority="5619"/>
  </conditionalFormatting>
  <conditionalFormatting sqref="C5014">
    <cfRule type="cellIs" dxfId="5617" priority="5618" operator="lessThan">
      <formula>$H$2-3650</formula>
    </cfRule>
  </conditionalFormatting>
  <conditionalFormatting sqref="A5014">
    <cfRule type="duplicateValues" dxfId="5616" priority="5617" stopIfTrue="1"/>
  </conditionalFormatting>
  <conditionalFormatting sqref="A5014">
    <cfRule type="duplicateValues" dxfId="5615" priority="5616" stopIfTrue="1"/>
  </conditionalFormatting>
  <conditionalFormatting sqref="A5014">
    <cfRule type="duplicateValues" dxfId="5614" priority="5614"/>
    <cfRule type="duplicateValues" dxfId="5613" priority="5615"/>
  </conditionalFormatting>
  <conditionalFormatting sqref="A5014">
    <cfRule type="duplicateValues" dxfId="5612" priority="5613"/>
  </conditionalFormatting>
  <conditionalFormatting sqref="A5014">
    <cfRule type="duplicateValues" dxfId="5611" priority="5612"/>
  </conditionalFormatting>
  <conditionalFormatting sqref="A5014">
    <cfRule type="duplicateValues" dxfId="5610" priority="5611"/>
  </conditionalFormatting>
  <conditionalFormatting sqref="A5014">
    <cfRule type="duplicateValues" dxfId="5609" priority="5610"/>
  </conditionalFormatting>
  <conditionalFormatting sqref="A5014">
    <cfRule type="duplicateValues" dxfId="5608" priority="5608"/>
    <cfRule type="duplicateValues" dxfId="5607" priority="5609"/>
  </conditionalFormatting>
  <conditionalFormatting sqref="A5014">
    <cfRule type="duplicateValues" dxfId="5606" priority="5607"/>
  </conditionalFormatting>
  <conditionalFormatting sqref="A5014">
    <cfRule type="duplicateValues" dxfId="5605" priority="5606"/>
  </conditionalFormatting>
  <conditionalFormatting sqref="A5014">
    <cfRule type="duplicateValues" dxfId="5604" priority="5605"/>
  </conditionalFormatting>
  <conditionalFormatting sqref="A5014">
    <cfRule type="duplicateValues" dxfId="5603" priority="5604"/>
  </conditionalFormatting>
  <conditionalFormatting sqref="A5014">
    <cfRule type="duplicateValues" dxfId="5602" priority="5603"/>
  </conditionalFormatting>
  <conditionalFormatting sqref="A5014">
    <cfRule type="duplicateValues" dxfId="5601" priority="5602"/>
  </conditionalFormatting>
  <conditionalFormatting sqref="A5014">
    <cfRule type="duplicateValues" dxfId="5600" priority="5601"/>
  </conditionalFormatting>
  <conditionalFormatting sqref="A5014">
    <cfRule type="duplicateValues" dxfId="5599" priority="5600"/>
  </conditionalFormatting>
  <conditionalFormatting sqref="A5014">
    <cfRule type="duplicateValues" dxfId="5598" priority="5599"/>
  </conditionalFormatting>
  <conditionalFormatting sqref="A5014">
    <cfRule type="duplicateValues" dxfId="5597" priority="5598"/>
  </conditionalFormatting>
  <conditionalFormatting sqref="A5014">
    <cfRule type="duplicateValues" dxfId="5596" priority="5597"/>
  </conditionalFormatting>
  <conditionalFormatting sqref="A5014">
    <cfRule type="duplicateValues" dxfId="5595" priority="5596"/>
  </conditionalFormatting>
  <conditionalFormatting sqref="A5014">
    <cfRule type="duplicateValues" dxfId="5594" priority="5595"/>
  </conditionalFormatting>
  <conditionalFormatting sqref="A4911">
    <cfRule type="duplicateValues" dxfId="5593" priority="5594" stopIfTrue="1"/>
  </conditionalFormatting>
  <conditionalFormatting sqref="C4911">
    <cfRule type="cellIs" dxfId="5592" priority="5593" operator="lessThan">
      <formula>$H$2-3650</formula>
    </cfRule>
  </conditionalFormatting>
  <conditionalFormatting sqref="A4911">
    <cfRule type="duplicateValues" dxfId="5591" priority="5591"/>
    <cfRule type="duplicateValues" dxfId="5590" priority="5592"/>
  </conditionalFormatting>
  <conditionalFormatting sqref="A4911">
    <cfRule type="duplicateValues" dxfId="5589" priority="5590"/>
  </conditionalFormatting>
  <conditionalFormatting sqref="A4911">
    <cfRule type="duplicateValues" dxfId="5588" priority="5589"/>
  </conditionalFormatting>
  <conditionalFormatting sqref="A4911">
    <cfRule type="duplicateValues" dxfId="5587" priority="5588"/>
  </conditionalFormatting>
  <conditionalFormatting sqref="A4911">
    <cfRule type="duplicateValues" dxfId="5586" priority="5587"/>
  </conditionalFormatting>
  <conditionalFormatting sqref="A4911">
    <cfRule type="duplicateValues" dxfId="5585" priority="5585"/>
    <cfRule type="duplicateValues" dxfId="5584" priority="5586"/>
  </conditionalFormatting>
  <conditionalFormatting sqref="A4911">
    <cfRule type="duplicateValues" dxfId="5583" priority="5584"/>
  </conditionalFormatting>
  <conditionalFormatting sqref="A4911">
    <cfRule type="duplicateValues" dxfId="5582" priority="5583"/>
  </conditionalFormatting>
  <conditionalFormatting sqref="A4911">
    <cfRule type="duplicateValues" dxfId="5581" priority="5582"/>
  </conditionalFormatting>
  <conditionalFormatting sqref="A4911">
    <cfRule type="duplicateValues" dxfId="5580" priority="5581"/>
  </conditionalFormatting>
  <conditionalFormatting sqref="A4911">
    <cfRule type="duplicateValues" dxfId="5579" priority="5580"/>
  </conditionalFormatting>
  <conditionalFormatting sqref="A4911">
    <cfRule type="duplicateValues" dxfId="5578" priority="5579"/>
  </conditionalFormatting>
  <conditionalFormatting sqref="A4911">
    <cfRule type="duplicateValues" dxfId="5577" priority="5578"/>
  </conditionalFormatting>
  <conditionalFormatting sqref="A4911">
    <cfRule type="duplicateValues" dxfId="5576" priority="5577"/>
  </conditionalFormatting>
  <conditionalFormatting sqref="A4911">
    <cfRule type="duplicateValues" dxfId="5575" priority="5576"/>
  </conditionalFormatting>
  <conditionalFormatting sqref="A4911">
    <cfRule type="duplicateValues" dxfId="5574" priority="5575"/>
  </conditionalFormatting>
  <conditionalFormatting sqref="A4911">
    <cfRule type="duplicateValues" dxfId="5573" priority="5574"/>
  </conditionalFormatting>
  <conditionalFormatting sqref="A4911">
    <cfRule type="duplicateValues" dxfId="5572" priority="5573"/>
  </conditionalFormatting>
  <conditionalFormatting sqref="A4911">
    <cfRule type="duplicateValues" dxfId="5571" priority="5572"/>
  </conditionalFormatting>
  <conditionalFormatting sqref="A4662">
    <cfRule type="duplicateValues" dxfId="5570" priority="5571" stopIfTrue="1"/>
  </conditionalFormatting>
  <conditionalFormatting sqref="C4662">
    <cfRule type="cellIs" dxfId="5569" priority="5570" operator="lessThan">
      <formula>$H$2-3650</formula>
    </cfRule>
  </conditionalFormatting>
  <conditionalFormatting sqref="A4662">
    <cfRule type="duplicateValues" dxfId="5568" priority="5568"/>
    <cfRule type="duplicateValues" dxfId="5567" priority="5569"/>
  </conditionalFormatting>
  <conditionalFormatting sqref="A4662">
    <cfRule type="duplicateValues" dxfId="5566" priority="5567"/>
  </conditionalFormatting>
  <conditionalFormatting sqref="A4662">
    <cfRule type="duplicateValues" dxfId="5565" priority="5566"/>
  </conditionalFormatting>
  <conditionalFormatting sqref="A4662">
    <cfRule type="duplicateValues" dxfId="5564" priority="5565"/>
  </conditionalFormatting>
  <conditionalFormatting sqref="A4662">
    <cfRule type="duplicateValues" dxfId="5563" priority="5564"/>
  </conditionalFormatting>
  <conditionalFormatting sqref="A4662">
    <cfRule type="duplicateValues" dxfId="5562" priority="5562"/>
    <cfRule type="duplicateValues" dxfId="5561" priority="5563"/>
  </conditionalFormatting>
  <conditionalFormatting sqref="A4662">
    <cfRule type="duplicateValues" dxfId="5560" priority="5561"/>
  </conditionalFormatting>
  <conditionalFormatting sqref="A4662">
    <cfRule type="duplicateValues" dxfId="5559" priority="5560"/>
  </conditionalFormatting>
  <conditionalFormatting sqref="A4662">
    <cfRule type="duplicateValues" dxfId="5558" priority="5559"/>
  </conditionalFormatting>
  <conditionalFormatting sqref="A4662">
    <cfRule type="duplicateValues" dxfId="5557" priority="5558"/>
  </conditionalFormatting>
  <conditionalFormatting sqref="A4662">
    <cfRule type="duplicateValues" dxfId="5556" priority="5557"/>
  </conditionalFormatting>
  <conditionalFormatting sqref="A4662">
    <cfRule type="duplicateValues" dxfId="5555" priority="5556"/>
  </conditionalFormatting>
  <conditionalFormatting sqref="A4662">
    <cfRule type="duplicateValues" dxfId="5554" priority="5555"/>
  </conditionalFormatting>
  <conditionalFormatting sqref="A4662">
    <cfRule type="duplicateValues" dxfId="5553" priority="5554"/>
  </conditionalFormatting>
  <conditionalFormatting sqref="A4662">
    <cfRule type="duplicateValues" dxfId="5552" priority="5553"/>
  </conditionalFormatting>
  <conditionalFormatting sqref="A4662">
    <cfRule type="duplicateValues" dxfId="5551" priority="5552"/>
  </conditionalFormatting>
  <conditionalFormatting sqref="A4662">
    <cfRule type="duplicateValues" dxfId="5550" priority="5551"/>
  </conditionalFormatting>
  <conditionalFormatting sqref="A4662">
    <cfRule type="duplicateValues" dxfId="5549" priority="5550"/>
  </conditionalFormatting>
  <conditionalFormatting sqref="A4662">
    <cfRule type="duplicateValues" dxfId="5548" priority="5549"/>
  </conditionalFormatting>
  <conditionalFormatting sqref="A4690">
    <cfRule type="duplicateValues" dxfId="5547" priority="5548" stopIfTrue="1"/>
  </conditionalFormatting>
  <conditionalFormatting sqref="C4690">
    <cfRule type="cellIs" dxfId="5546" priority="5547" operator="lessThan">
      <formula>$H$2-3650</formula>
    </cfRule>
  </conditionalFormatting>
  <conditionalFormatting sqref="A4690">
    <cfRule type="duplicateValues" dxfId="5545" priority="5545"/>
    <cfRule type="duplicateValues" dxfId="5544" priority="5546"/>
  </conditionalFormatting>
  <conditionalFormatting sqref="A4690">
    <cfRule type="duplicateValues" dxfId="5543" priority="5544"/>
  </conditionalFormatting>
  <conditionalFormatting sqref="A4690">
    <cfRule type="duplicateValues" dxfId="5542" priority="5543"/>
  </conditionalFormatting>
  <conditionalFormatting sqref="A4690">
    <cfRule type="duplicateValues" dxfId="5541" priority="5542"/>
  </conditionalFormatting>
  <conditionalFormatting sqref="A4690">
    <cfRule type="duplicateValues" dxfId="5540" priority="5541"/>
  </conditionalFormatting>
  <conditionalFormatting sqref="A4690">
    <cfRule type="duplicateValues" dxfId="5539" priority="5539"/>
    <cfRule type="duplicateValues" dxfId="5538" priority="5540"/>
  </conditionalFormatting>
  <conditionalFormatting sqref="A4690">
    <cfRule type="duplicateValues" dxfId="5537" priority="5538"/>
  </conditionalFormatting>
  <conditionalFormatting sqref="A4690">
    <cfRule type="duplicateValues" dxfId="5536" priority="5537"/>
  </conditionalFormatting>
  <conditionalFormatting sqref="A4690">
    <cfRule type="duplicateValues" dxfId="5535" priority="5536"/>
  </conditionalFormatting>
  <conditionalFormatting sqref="A4690">
    <cfRule type="duplicateValues" dxfId="5534" priority="5535"/>
  </conditionalFormatting>
  <conditionalFormatting sqref="A4690">
    <cfRule type="duplicateValues" dxfId="5533" priority="5534"/>
  </conditionalFormatting>
  <conditionalFormatting sqref="A4690">
    <cfRule type="duplicateValues" dxfId="5532" priority="5533"/>
  </conditionalFormatting>
  <conditionalFormatting sqref="A4690">
    <cfRule type="duplicateValues" dxfId="5531" priority="5532"/>
  </conditionalFormatting>
  <conditionalFormatting sqref="A4690">
    <cfRule type="duplicateValues" dxfId="5530" priority="5531"/>
  </conditionalFormatting>
  <conditionalFormatting sqref="A4690">
    <cfRule type="duplicateValues" dxfId="5529" priority="5530"/>
  </conditionalFormatting>
  <conditionalFormatting sqref="A4690">
    <cfRule type="duplicateValues" dxfId="5528" priority="5529"/>
  </conditionalFormatting>
  <conditionalFormatting sqref="A4690">
    <cfRule type="duplicateValues" dxfId="5527" priority="5528"/>
  </conditionalFormatting>
  <conditionalFormatting sqref="A4690">
    <cfRule type="duplicateValues" dxfId="5526" priority="5527"/>
  </conditionalFormatting>
  <conditionalFormatting sqref="A4690">
    <cfRule type="duplicateValues" dxfId="5525" priority="5526"/>
  </conditionalFormatting>
  <conditionalFormatting sqref="A4733">
    <cfRule type="duplicateValues" dxfId="5524" priority="5525" stopIfTrue="1"/>
  </conditionalFormatting>
  <conditionalFormatting sqref="C4733">
    <cfRule type="cellIs" dxfId="5523" priority="5524" operator="lessThan">
      <formula>$H$2-3650</formula>
    </cfRule>
  </conditionalFormatting>
  <conditionalFormatting sqref="A4733">
    <cfRule type="duplicateValues" dxfId="5522" priority="5522"/>
    <cfRule type="duplicateValues" dxfId="5521" priority="5523"/>
  </conditionalFormatting>
  <conditionalFormatting sqref="A4733">
    <cfRule type="duplicateValues" dxfId="5520" priority="5521"/>
  </conditionalFormatting>
  <conditionalFormatting sqref="A4733">
    <cfRule type="duplicateValues" dxfId="5519" priority="5520"/>
  </conditionalFormatting>
  <conditionalFormatting sqref="A4733">
    <cfRule type="duplicateValues" dxfId="5518" priority="5519"/>
  </conditionalFormatting>
  <conditionalFormatting sqref="A4733">
    <cfRule type="duplicateValues" dxfId="5517" priority="5518"/>
  </conditionalFormatting>
  <conditionalFormatting sqref="A4733">
    <cfRule type="duplicateValues" dxfId="5516" priority="5516"/>
    <cfRule type="duplicateValues" dxfId="5515" priority="5517"/>
  </conditionalFormatting>
  <conditionalFormatting sqref="A4733">
    <cfRule type="duplicateValues" dxfId="5514" priority="5515"/>
  </conditionalFormatting>
  <conditionalFormatting sqref="A4733">
    <cfRule type="duplicateValues" dxfId="5513" priority="5514"/>
  </conditionalFormatting>
  <conditionalFormatting sqref="A4733">
    <cfRule type="duplicateValues" dxfId="5512" priority="5513"/>
  </conditionalFormatting>
  <conditionalFormatting sqref="A4733">
    <cfRule type="duplicateValues" dxfId="5511" priority="5512"/>
  </conditionalFormatting>
  <conditionalFormatting sqref="A4733">
    <cfRule type="duplicateValues" dxfId="5510" priority="5511"/>
  </conditionalFormatting>
  <conditionalFormatting sqref="A4733">
    <cfRule type="duplicateValues" dxfId="5509" priority="5510"/>
  </conditionalFormatting>
  <conditionalFormatting sqref="A4733">
    <cfRule type="duplicateValues" dxfId="5508" priority="5509"/>
  </conditionalFormatting>
  <conditionalFormatting sqref="A4733">
    <cfRule type="duplicateValues" dxfId="5507" priority="5508"/>
  </conditionalFormatting>
  <conditionalFormatting sqref="A4733">
    <cfRule type="duplicateValues" dxfId="5506" priority="5507"/>
  </conditionalFormatting>
  <conditionalFormatting sqref="A4733">
    <cfRule type="duplicateValues" dxfId="5505" priority="5506"/>
  </conditionalFormatting>
  <conditionalFormatting sqref="A4733">
    <cfRule type="duplicateValues" dxfId="5504" priority="5505"/>
  </conditionalFormatting>
  <conditionalFormatting sqref="A4733">
    <cfRule type="duplicateValues" dxfId="5503" priority="5504"/>
  </conditionalFormatting>
  <conditionalFormatting sqref="A4733">
    <cfRule type="duplicateValues" dxfId="5502" priority="5503"/>
  </conditionalFormatting>
  <conditionalFormatting sqref="C3217">
    <cfRule type="cellIs" dxfId="5501" priority="5502" operator="lessThan">
      <formula>$H$2-3650</formula>
    </cfRule>
  </conditionalFormatting>
  <conditionalFormatting sqref="A3217">
    <cfRule type="duplicateValues" dxfId="5500" priority="5500"/>
    <cfRule type="duplicateValues" dxfId="5499" priority="5501"/>
  </conditionalFormatting>
  <conditionalFormatting sqref="A3217">
    <cfRule type="duplicateValues" dxfId="5498" priority="5499"/>
  </conditionalFormatting>
  <conditionalFormatting sqref="A3217">
    <cfRule type="duplicateValues" dxfId="5497" priority="5498"/>
  </conditionalFormatting>
  <conditionalFormatting sqref="A3217">
    <cfRule type="duplicateValues" dxfId="5496" priority="5497"/>
  </conditionalFormatting>
  <conditionalFormatting sqref="A3217">
    <cfRule type="duplicateValues" dxfId="5495" priority="5496"/>
  </conditionalFormatting>
  <conditionalFormatting sqref="A3217">
    <cfRule type="duplicateValues" dxfId="5494" priority="5494"/>
    <cfRule type="duplicateValues" dxfId="5493" priority="5495"/>
  </conditionalFormatting>
  <conditionalFormatting sqref="A3217">
    <cfRule type="duplicateValues" dxfId="5492" priority="5493"/>
  </conditionalFormatting>
  <conditionalFormatting sqref="A3217">
    <cfRule type="duplicateValues" dxfId="5491" priority="5492"/>
  </conditionalFormatting>
  <conditionalFormatting sqref="A3217">
    <cfRule type="duplicateValues" dxfId="5490" priority="5491"/>
  </conditionalFormatting>
  <conditionalFormatting sqref="A3217">
    <cfRule type="duplicateValues" dxfId="5489" priority="5490"/>
  </conditionalFormatting>
  <conditionalFormatting sqref="A3217">
    <cfRule type="duplicateValues" dxfId="5488" priority="5489"/>
  </conditionalFormatting>
  <conditionalFormatting sqref="A3217">
    <cfRule type="duplicateValues" dxfId="5487" priority="5488"/>
  </conditionalFormatting>
  <conditionalFormatting sqref="A3217">
    <cfRule type="duplicateValues" dxfId="5486" priority="5487"/>
  </conditionalFormatting>
  <conditionalFormatting sqref="A3217">
    <cfRule type="duplicateValues" dxfId="5485" priority="5486"/>
  </conditionalFormatting>
  <conditionalFormatting sqref="A3217">
    <cfRule type="duplicateValues" dxfId="5484" priority="5485"/>
  </conditionalFormatting>
  <conditionalFormatting sqref="A3217">
    <cfRule type="duplicateValues" dxfId="5483" priority="5484"/>
  </conditionalFormatting>
  <conditionalFormatting sqref="A3217">
    <cfRule type="duplicateValues" dxfId="5482" priority="5483"/>
  </conditionalFormatting>
  <conditionalFormatting sqref="A3217">
    <cfRule type="duplicateValues" dxfId="5481" priority="5482"/>
  </conditionalFormatting>
  <conditionalFormatting sqref="A3217">
    <cfRule type="duplicateValues" dxfId="5480" priority="5481"/>
  </conditionalFormatting>
  <conditionalFormatting sqref="A4887">
    <cfRule type="duplicateValues" dxfId="5479" priority="5480" stopIfTrue="1"/>
  </conditionalFormatting>
  <conditionalFormatting sqref="C4887">
    <cfRule type="cellIs" dxfId="5478" priority="5479" operator="lessThan">
      <formula>$H$2-3650</formula>
    </cfRule>
  </conditionalFormatting>
  <conditionalFormatting sqref="A4887">
    <cfRule type="duplicateValues" dxfId="5477" priority="5477"/>
    <cfRule type="duplicateValues" dxfId="5476" priority="5478"/>
  </conditionalFormatting>
  <conditionalFormatting sqref="A4887">
    <cfRule type="duplicateValues" dxfId="5475" priority="5476"/>
  </conditionalFormatting>
  <conditionalFormatting sqref="A4887">
    <cfRule type="duplicateValues" dxfId="5474" priority="5475"/>
  </conditionalFormatting>
  <conditionalFormatting sqref="A4887">
    <cfRule type="duplicateValues" dxfId="5473" priority="5474"/>
  </conditionalFormatting>
  <conditionalFormatting sqref="A4887">
    <cfRule type="duplicateValues" dxfId="5472" priority="5473"/>
  </conditionalFormatting>
  <conditionalFormatting sqref="A4887">
    <cfRule type="duplicateValues" dxfId="5471" priority="5471"/>
    <cfRule type="duplicateValues" dxfId="5470" priority="5472"/>
  </conditionalFormatting>
  <conditionalFormatting sqref="A4887">
    <cfRule type="duplicateValues" dxfId="5469" priority="5470"/>
  </conditionalFormatting>
  <conditionalFormatting sqref="A4887">
    <cfRule type="duplicateValues" dxfId="5468" priority="5469"/>
  </conditionalFormatting>
  <conditionalFormatting sqref="A4887">
    <cfRule type="duplicateValues" dxfId="5467" priority="5468"/>
  </conditionalFormatting>
  <conditionalFormatting sqref="A4887">
    <cfRule type="duplicateValues" dxfId="5466" priority="5467"/>
  </conditionalFormatting>
  <conditionalFormatting sqref="A4887">
    <cfRule type="duplicateValues" dxfId="5465" priority="5466"/>
  </conditionalFormatting>
  <conditionalFormatting sqref="A4887">
    <cfRule type="duplicateValues" dxfId="5464" priority="5465"/>
  </conditionalFormatting>
  <conditionalFormatting sqref="A4887">
    <cfRule type="duplicateValues" dxfId="5463" priority="5464"/>
  </conditionalFormatting>
  <conditionalFormatting sqref="A4887">
    <cfRule type="duplicateValues" dxfId="5462" priority="5463"/>
  </conditionalFormatting>
  <conditionalFormatting sqref="A4887">
    <cfRule type="duplicateValues" dxfId="5461" priority="5462"/>
  </conditionalFormatting>
  <conditionalFormatting sqref="A4887">
    <cfRule type="duplicateValues" dxfId="5460" priority="5461"/>
  </conditionalFormatting>
  <conditionalFormatting sqref="A4887">
    <cfRule type="duplicateValues" dxfId="5459" priority="5460"/>
  </conditionalFormatting>
  <conditionalFormatting sqref="A4887">
    <cfRule type="duplicateValues" dxfId="5458" priority="5459"/>
  </conditionalFormatting>
  <conditionalFormatting sqref="A4887">
    <cfRule type="duplicateValues" dxfId="5457" priority="5458"/>
  </conditionalFormatting>
  <conditionalFormatting sqref="C5416">
    <cfRule type="cellIs" dxfId="5456" priority="5457" operator="lessThan">
      <formula>$H$2-3650</formula>
    </cfRule>
  </conditionalFormatting>
  <conditionalFormatting sqref="A5416">
    <cfRule type="duplicateValues" dxfId="5455" priority="5455"/>
    <cfRule type="duplicateValues" dxfId="5454" priority="5456"/>
  </conditionalFormatting>
  <conditionalFormatting sqref="A5416">
    <cfRule type="duplicateValues" dxfId="5453" priority="5454"/>
  </conditionalFormatting>
  <conditionalFormatting sqref="A5416">
    <cfRule type="duplicateValues" dxfId="5452" priority="5453"/>
  </conditionalFormatting>
  <conditionalFormatting sqref="A5416">
    <cfRule type="duplicateValues" dxfId="5451" priority="5452"/>
  </conditionalFormatting>
  <conditionalFormatting sqref="A5416">
    <cfRule type="duplicateValues" dxfId="5450" priority="5451"/>
  </conditionalFormatting>
  <conditionalFormatting sqref="A5416">
    <cfRule type="duplicateValues" dxfId="5449" priority="5449"/>
    <cfRule type="duplicateValues" dxfId="5448" priority="5450"/>
  </conditionalFormatting>
  <conditionalFormatting sqref="A5416">
    <cfRule type="duplicateValues" dxfId="5447" priority="5448"/>
  </conditionalFormatting>
  <conditionalFormatting sqref="A5416">
    <cfRule type="duplicateValues" dxfId="5446" priority="5447"/>
  </conditionalFormatting>
  <conditionalFormatting sqref="A5416">
    <cfRule type="duplicateValues" dxfId="5445" priority="5446"/>
  </conditionalFormatting>
  <conditionalFormatting sqref="A5416">
    <cfRule type="duplicateValues" dxfId="5444" priority="5445"/>
  </conditionalFormatting>
  <conditionalFormatting sqref="A5416">
    <cfRule type="duplicateValues" dxfId="5443" priority="5444"/>
  </conditionalFormatting>
  <conditionalFormatting sqref="A5416">
    <cfRule type="duplicateValues" dxfId="5442" priority="5443"/>
  </conditionalFormatting>
  <conditionalFormatting sqref="A5416">
    <cfRule type="duplicateValues" dxfId="5441" priority="5442"/>
  </conditionalFormatting>
  <conditionalFormatting sqref="A5416">
    <cfRule type="duplicateValues" dxfId="5440" priority="5441"/>
  </conditionalFormatting>
  <conditionalFormatting sqref="A5416">
    <cfRule type="duplicateValues" dxfId="5439" priority="5440"/>
  </conditionalFormatting>
  <conditionalFormatting sqref="A5416">
    <cfRule type="duplicateValues" dxfId="5438" priority="5438"/>
    <cfRule type="duplicateValues" dxfId="5437" priority="5439"/>
  </conditionalFormatting>
  <conditionalFormatting sqref="A5416">
    <cfRule type="duplicateValues" dxfId="5436" priority="5437"/>
  </conditionalFormatting>
  <conditionalFormatting sqref="A5416">
    <cfRule type="duplicateValues" dxfId="5435" priority="5436"/>
  </conditionalFormatting>
  <conditionalFormatting sqref="A5416">
    <cfRule type="duplicateValues" dxfId="5434" priority="5435"/>
  </conditionalFormatting>
  <conditionalFormatting sqref="A5416">
    <cfRule type="duplicateValues" dxfId="5433" priority="5434"/>
  </conditionalFormatting>
  <conditionalFormatting sqref="C5173">
    <cfRule type="cellIs" dxfId="5432" priority="5433" operator="lessThan">
      <formula>$H$2-3650</formula>
    </cfRule>
  </conditionalFormatting>
  <conditionalFormatting sqref="A5173">
    <cfRule type="duplicateValues" dxfId="5431" priority="5432" stopIfTrue="1"/>
  </conditionalFormatting>
  <conditionalFormatting sqref="A5173">
    <cfRule type="duplicateValues" dxfId="5430" priority="5431" stopIfTrue="1"/>
  </conditionalFormatting>
  <conditionalFormatting sqref="A5173">
    <cfRule type="duplicateValues" dxfId="5429" priority="5429"/>
    <cfRule type="duplicateValues" dxfId="5428" priority="5430"/>
  </conditionalFormatting>
  <conditionalFormatting sqref="A5173">
    <cfRule type="duplicateValues" dxfId="5427" priority="5428"/>
  </conditionalFormatting>
  <conditionalFormatting sqref="A5173">
    <cfRule type="duplicateValues" dxfId="5426" priority="5427"/>
  </conditionalFormatting>
  <conditionalFormatting sqref="A5173">
    <cfRule type="duplicateValues" dxfId="5425" priority="5426"/>
  </conditionalFormatting>
  <conditionalFormatting sqref="A5173">
    <cfRule type="duplicateValues" dxfId="5424" priority="5425"/>
  </conditionalFormatting>
  <conditionalFormatting sqref="A5173">
    <cfRule type="duplicateValues" dxfId="5423" priority="5423"/>
    <cfRule type="duplicateValues" dxfId="5422" priority="5424"/>
  </conditionalFormatting>
  <conditionalFormatting sqref="A5173">
    <cfRule type="duplicateValues" dxfId="5421" priority="5422"/>
  </conditionalFormatting>
  <conditionalFormatting sqref="A5173">
    <cfRule type="duplicateValues" dxfId="5420" priority="5421"/>
  </conditionalFormatting>
  <conditionalFormatting sqref="A5173">
    <cfRule type="duplicateValues" dxfId="5419" priority="5420"/>
  </conditionalFormatting>
  <conditionalFormatting sqref="A5173">
    <cfRule type="duplicateValues" dxfId="5418" priority="5419"/>
  </conditionalFormatting>
  <conditionalFormatting sqref="A5173">
    <cfRule type="duplicateValues" dxfId="5417" priority="5418"/>
  </conditionalFormatting>
  <conditionalFormatting sqref="A5173">
    <cfRule type="duplicateValues" dxfId="5416" priority="5417"/>
  </conditionalFormatting>
  <conditionalFormatting sqref="A5173">
    <cfRule type="duplicateValues" dxfId="5415" priority="5416"/>
  </conditionalFormatting>
  <conditionalFormatting sqref="A5173">
    <cfRule type="duplicateValues" dxfId="5414" priority="5415"/>
  </conditionalFormatting>
  <conditionalFormatting sqref="A5173">
    <cfRule type="duplicateValues" dxfId="5413" priority="5414"/>
  </conditionalFormatting>
  <conditionalFormatting sqref="A5173">
    <cfRule type="duplicateValues" dxfId="5412" priority="5413"/>
  </conditionalFormatting>
  <conditionalFormatting sqref="A5173">
    <cfRule type="duplicateValues" dxfId="5411" priority="5412"/>
  </conditionalFormatting>
  <conditionalFormatting sqref="A5173">
    <cfRule type="duplicateValues" dxfId="5410" priority="5411"/>
  </conditionalFormatting>
  <conditionalFormatting sqref="A5173">
    <cfRule type="duplicateValues" dxfId="5409" priority="5410"/>
  </conditionalFormatting>
  <conditionalFormatting sqref="C1468">
    <cfRule type="cellIs" dxfId="5408" priority="5409" operator="lessThan">
      <formula>$H$2-3650</formula>
    </cfRule>
  </conditionalFormatting>
  <conditionalFormatting sqref="A1468">
    <cfRule type="duplicateValues" dxfId="5407" priority="5407"/>
    <cfRule type="duplicateValues" dxfId="5406" priority="5408"/>
  </conditionalFormatting>
  <conditionalFormatting sqref="A1468">
    <cfRule type="duplicateValues" dxfId="5405" priority="5406"/>
  </conditionalFormatting>
  <conditionalFormatting sqref="A1468">
    <cfRule type="duplicateValues" dxfId="5404" priority="5405"/>
  </conditionalFormatting>
  <conditionalFormatting sqref="A1468">
    <cfRule type="duplicateValues" dxfId="5403" priority="5404"/>
  </conditionalFormatting>
  <conditionalFormatting sqref="A1468">
    <cfRule type="duplicateValues" dxfId="5402" priority="5403"/>
  </conditionalFormatting>
  <conditionalFormatting sqref="A1468">
    <cfRule type="duplicateValues" dxfId="5401" priority="5401"/>
    <cfRule type="duplicateValues" dxfId="5400" priority="5402"/>
  </conditionalFormatting>
  <conditionalFormatting sqref="A1468">
    <cfRule type="duplicateValues" dxfId="5399" priority="5400"/>
  </conditionalFormatting>
  <conditionalFormatting sqref="A1468">
    <cfRule type="duplicateValues" dxfId="5398" priority="5399"/>
  </conditionalFormatting>
  <conditionalFormatting sqref="A1468">
    <cfRule type="duplicateValues" dxfId="5397" priority="5398"/>
  </conditionalFormatting>
  <conditionalFormatting sqref="A1468">
    <cfRule type="duplicateValues" dxfId="5396" priority="5397"/>
  </conditionalFormatting>
  <conditionalFormatting sqref="A1468">
    <cfRule type="duplicateValues" dxfId="5395" priority="5396"/>
  </conditionalFormatting>
  <conditionalFormatting sqref="A1468">
    <cfRule type="duplicateValues" dxfId="5394" priority="5395"/>
  </conditionalFormatting>
  <conditionalFormatting sqref="A1468">
    <cfRule type="duplicateValues" dxfId="5393" priority="5394"/>
  </conditionalFormatting>
  <conditionalFormatting sqref="A1468">
    <cfRule type="duplicateValues" dxfId="5392" priority="5393"/>
  </conditionalFormatting>
  <conditionalFormatting sqref="A1468">
    <cfRule type="duplicateValues" dxfId="5391" priority="5392"/>
  </conditionalFormatting>
  <conditionalFormatting sqref="A1468">
    <cfRule type="duplicateValues" dxfId="5390" priority="5391"/>
  </conditionalFormatting>
  <conditionalFormatting sqref="A1468">
    <cfRule type="duplicateValues" dxfId="5389" priority="5390"/>
  </conditionalFormatting>
  <conditionalFormatting sqref="A1468">
    <cfRule type="duplicateValues" dxfId="5388" priority="5389"/>
  </conditionalFormatting>
  <conditionalFormatting sqref="A1468">
    <cfRule type="duplicateValues" dxfId="5387" priority="5388"/>
  </conditionalFormatting>
  <conditionalFormatting sqref="C5695">
    <cfRule type="cellIs" dxfId="5386" priority="5387" operator="lessThan">
      <formula>$H$2-3650</formula>
    </cfRule>
  </conditionalFormatting>
  <conditionalFormatting sqref="A5695">
    <cfRule type="duplicateValues" dxfId="5385" priority="5385"/>
    <cfRule type="duplicateValues" dxfId="5384" priority="5386"/>
  </conditionalFormatting>
  <conditionalFormatting sqref="A5695">
    <cfRule type="duplicateValues" dxfId="5383" priority="5384"/>
  </conditionalFormatting>
  <conditionalFormatting sqref="A5695">
    <cfRule type="duplicateValues" dxfId="5382" priority="5383"/>
  </conditionalFormatting>
  <conditionalFormatting sqref="A5695">
    <cfRule type="duplicateValues" dxfId="5381" priority="5382"/>
  </conditionalFormatting>
  <conditionalFormatting sqref="A5695">
    <cfRule type="duplicateValues" dxfId="5380" priority="5381"/>
  </conditionalFormatting>
  <conditionalFormatting sqref="A5695">
    <cfRule type="duplicateValues" dxfId="5379" priority="5380"/>
  </conditionalFormatting>
  <conditionalFormatting sqref="C5192">
    <cfRule type="cellIs" dxfId="5378" priority="5379" operator="lessThan">
      <formula>$H$2-3650</formula>
    </cfRule>
  </conditionalFormatting>
  <conditionalFormatting sqref="A5192">
    <cfRule type="duplicateValues" dxfId="5377" priority="5377"/>
    <cfRule type="duplicateValues" dxfId="5376" priority="5378"/>
  </conditionalFormatting>
  <conditionalFormatting sqref="A5192">
    <cfRule type="duplicateValues" dxfId="5375" priority="5376"/>
  </conditionalFormatting>
  <conditionalFormatting sqref="A5192">
    <cfRule type="duplicateValues" dxfId="5374" priority="5375"/>
  </conditionalFormatting>
  <conditionalFormatting sqref="A5192">
    <cfRule type="duplicateValues" dxfId="5373" priority="5374"/>
  </conditionalFormatting>
  <conditionalFormatting sqref="A5192">
    <cfRule type="duplicateValues" dxfId="5372" priority="5373"/>
  </conditionalFormatting>
  <conditionalFormatting sqref="A5192">
    <cfRule type="duplicateValues" dxfId="5371" priority="5371"/>
    <cfRule type="duplicateValues" dxfId="5370" priority="5372"/>
  </conditionalFormatting>
  <conditionalFormatting sqref="A5192">
    <cfRule type="duplicateValues" dxfId="5369" priority="5370"/>
  </conditionalFormatting>
  <conditionalFormatting sqref="A5192">
    <cfRule type="duplicateValues" dxfId="5368" priority="5369"/>
  </conditionalFormatting>
  <conditionalFormatting sqref="A5192">
    <cfRule type="duplicateValues" dxfId="5367" priority="5368"/>
  </conditionalFormatting>
  <conditionalFormatting sqref="A5192">
    <cfRule type="duplicateValues" dxfId="5366" priority="5367"/>
  </conditionalFormatting>
  <conditionalFormatting sqref="A5192">
    <cfRule type="duplicateValues" dxfId="5365" priority="5366"/>
  </conditionalFormatting>
  <conditionalFormatting sqref="A5192">
    <cfRule type="duplicateValues" dxfId="5364" priority="5365"/>
  </conditionalFormatting>
  <conditionalFormatting sqref="A5192">
    <cfRule type="duplicateValues" dxfId="5363" priority="5364"/>
  </conditionalFormatting>
  <conditionalFormatting sqref="A5192">
    <cfRule type="duplicateValues" dxfId="5362" priority="5363"/>
  </conditionalFormatting>
  <conditionalFormatting sqref="A5192">
    <cfRule type="duplicateValues" dxfId="5361" priority="5362"/>
  </conditionalFormatting>
  <conditionalFormatting sqref="A5192">
    <cfRule type="duplicateValues" dxfId="5360" priority="5361"/>
  </conditionalFormatting>
  <conditionalFormatting sqref="A5192">
    <cfRule type="duplicateValues" dxfId="5359" priority="5360"/>
  </conditionalFormatting>
  <conditionalFormatting sqref="A5192">
    <cfRule type="duplicateValues" dxfId="5358" priority="5359"/>
  </conditionalFormatting>
  <conditionalFormatting sqref="A5192">
    <cfRule type="duplicateValues" dxfId="5357" priority="5358"/>
  </conditionalFormatting>
  <conditionalFormatting sqref="C398">
    <cfRule type="cellIs" dxfId="5356" priority="5357" operator="lessThan">
      <formula>$H$2-3650</formula>
    </cfRule>
  </conditionalFormatting>
  <conditionalFormatting sqref="A398">
    <cfRule type="duplicateValues" dxfId="5355" priority="5355"/>
    <cfRule type="duplicateValues" dxfId="5354" priority="5356"/>
  </conditionalFormatting>
  <conditionalFormatting sqref="A398">
    <cfRule type="duplicateValues" dxfId="5353" priority="5354"/>
  </conditionalFormatting>
  <conditionalFormatting sqref="A398">
    <cfRule type="duplicateValues" dxfId="5352" priority="5353"/>
  </conditionalFormatting>
  <conditionalFormatting sqref="A398">
    <cfRule type="duplicateValues" dxfId="5351" priority="5352"/>
  </conditionalFormatting>
  <conditionalFormatting sqref="A398">
    <cfRule type="duplicateValues" dxfId="5350" priority="5351"/>
  </conditionalFormatting>
  <conditionalFormatting sqref="A398">
    <cfRule type="duplicateValues" dxfId="5349" priority="5349"/>
    <cfRule type="duplicateValues" dxfId="5348" priority="5350"/>
  </conditionalFormatting>
  <conditionalFormatting sqref="A398">
    <cfRule type="duplicateValues" dxfId="5347" priority="5348"/>
  </conditionalFormatting>
  <conditionalFormatting sqref="A398">
    <cfRule type="duplicateValues" dxfId="5346" priority="5347"/>
  </conditionalFormatting>
  <conditionalFormatting sqref="A398">
    <cfRule type="duplicateValues" dxfId="5345" priority="5346"/>
  </conditionalFormatting>
  <conditionalFormatting sqref="A398">
    <cfRule type="duplicateValues" dxfId="5344" priority="5345"/>
  </conditionalFormatting>
  <conditionalFormatting sqref="A398">
    <cfRule type="duplicateValues" dxfId="5343" priority="5344"/>
  </conditionalFormatting>
  <conditionalFormatting sqref="A398">
    <cfRule type="duplicateValues" dxfId="5342" priority="5343"/>
  </conditionalFormatting>
  <conditionalFormatting sqref="A398">
    <cfRule type="duplicateValues" dxfId="5341" priority="5342"/>
  </conditionalFormatting>
  <conditionalFormatting sqref="A398">
    <cfRule type="duplicateValues" dxfId="5340" priority="5341"/>
  </conditionalFormatting>
  <conditionalFormatting sqref="A398">
    <cfRule type="duplicateValues" dxfId="5339" priority="5340"/>
  </conditionalFormatting>
  <conditionalFormatting sqref="A398">
    <cfRule type="duplicateValues" dxfId="5338" priority="5339"/>
  </conditionalFormatting>
  <conditionalFormatting sqref="A398">
    <cfRule type="duplicateValues" dxfId="5337" priority="5338"/>
  </conditionalFormatting>
  <conditionalFormatting sqref="A398">
    <cfRule type="duplicateValues" dxfId="5336" priority="5337"/>
  </conditionalFormatting>
  <conditionalFormatting sqref="A398">
    <cfRule type="duplicateValues" dxfId="5335" priority="5336"/>
  </conditionalFormatting>
  <conditionalFormatting sqref="A5140">
    <cfRule type="duplicateValues" dxfId="5334" priority="5335" stopIfTrue="1"/>
  </conditionalFormatting>
  <conditionalFormatting sqref="A5140">
    <cfRule type="duplicateValues" dxfId="5333" priority="5334" stopIfTrue="1"/>
  </conditionalFormatting>
  <conditionalFormatting sqref="C5140">
    <cfRule type="cellIs" dxfId="5332" priority="5333" operator="lessThan">
      <formula>$H$2-3650</formula>
    </cfRule>
  </conditionalFormatting>
  <conditionalFormatting sqref="A5140">
    <cfRule type="duplicateValues" dxfId="5331" priority="5331"/>
    <cfRule type="duplicateValues" dxfId="5330" priority="5332"/>
  </conditionalFormatting>
  <conditionalFormatting sqref="A5140">
    <cfRule type="duplicateValues" dxfId="5329" priority="5330"/>
  </conditionalFormatting>
  <conditionalFormatting sqref="A5140">
    <cfRule type="duplicateValues" dxfId="5328" priority="5329"/>
  </conditionalFormatting>
  <conditionalFormatting sqref="A5140">
    <cfRule type="duplicateValues" dxfId="5327" priority="5328"/>
  </conditionalFormatting>
  <conditionalFormatting sqref="A5140">
    <cfRule type="duplicateValues" dxfId="5326" priority="5327"/>
  </conditionalFormatting>
  <conditionalFormatting sqref="A5140">
    <cfRule type="duplicateValues" dxfId="5325" priority="5325"/>
    <cfRule type="duplicateValues" dxfId="5324" priority="5326"/>
  </conditionalFormatting>
  <conditionalFormatting sqref="A5140">
    <cfRule type="duplicateValues" dxfId="5323" priority="5324"/>
  </conditionalFormatting>
  <conditionalFormatting sqref="A5140">
    <cfRule type="duplicateValues" dxfId="5322" priority="5323"/>
  </conditionalFormatting>
  <conditionalFormatting sqref="A5140">
    <cfRule type="duplicateValues" dxfId="5321" priority="5322"/>
  </conditionalFormatting>
  <conditionalFormatting sqref="A5140">
    <cfRule type="duplicateValues" dxfId="5320" priority="5321"/>
  </conditionalFormatting>
  <conditionalFormatting sqref="A5140">
    <cfRule type="duplicateValues" dxfId="5319" priority="5320"/>
  </conditionalFormatting>
  <conditionalFormatting sqref="A5140">
    <cfRule type="duplicateValues" dxfId="5318" priority="5319"/>
  </conditionalFormatting>
  <conditionalFormatting sqref="A5140">
    <cfRule type="duplicateValues" dxfId="5317" priority="5318"/>
  </conditionalFormatting>
  <conditionalFormatting sqref="A5140">
    <cfRule type="duplicateValues" dxfId="5316" priority="5317"/>
  </conditionalFormatting>
  <conditionalFormatting sqref="A5140">
    <cfRule type="duplicateValues" dxfId="5315" priority="5316"/>
  </conditionalFormatting>
  <conditionalFormatting sqref="A5140">
    <cfRule type="duplicateValues" dxfId="5314" priority="5315"/>
  </conditionalFormatting>
  <conditionalFormatting sqref="A5140">
    <cfRule type="duplicateValues" dxfId="5313" priority="5314"/>
  </conditionalFormatting>
  <conditionalFormatting sqref="A5140">
    <cfRule type="duplicateValues" dxfId="5312" priority="5313"/>
  </conditionalFormatting>
  <conditionalFormatting sqref="A5140">
    <cfRule type="duplicateValues" dxfId="5311" priority="5312"/>
  </conditionalFormatting>
  <conditionalFormatting sqref="A4601">
    <cfRule type="duplicateValues" dxfId="5310" priority="5311" stopIfTrue="1"/>
  </conditionalFormatting>
  <conditionalFormatting sqref="C4601">
    <cfRule type="cellIs" dxfId="5309" priority="5310" operator="lessThan">
      <formula>$H$2-3650</formula>
    </cfRule>
  </conditionalFormatting>
  <conditionalFormatting sqref="A4601">
    <cfRule type="duplicateValues" dxfId="5308" priority="5308"/>
    <cfRule type="duplicateValues" dxfId="5307" priority="5309"/>
  </conditionalFormatting>
  <conditionalFormatting sqref="A4601">
    <cfRule type="duplicateValues" dxfId="5306" priority="5307"/>
  </conditionalFormatting>
  <conditionalFormatting sqref="A4601">
    <cfRule type="duplicateValues" dxfId="5305" priority="5306"/>
  </conditionalFormatting>
  <conditionalFormatting sqref="A4601">
    <cfRule type="duplicateValues" dxfId="5304" priority="5305"/>
  </conditionalFormatting>
  <conditionalFormatting sqref="A4601">
    <cfRule type="duplicateValues" dxfId="5303" priority="5304"/>
  </conditionalFormatting>
  <conditionalFormatting sqref="A4601">
    <cfRule type="duplicateValues" dxfId="5302" priority="5302"/>
    <cfRule type="duplicateValues" dxfId="5301" priority="5303"/>
  </conditionalFormatting>
  <conditionalFormatting sqref="A4601">
    <cfRule type="duplicateValues" dxfId="5300" priority="5301"/>
  </conditionalFormatting>
  <conditionalFormatting sqref="A4601">
    <cfRule type="duplicateValues" dxfId="5299" priority="5300"/>
  </conditionalFormatting>
  <conditionalFormatting sqref="A4601">
    <cfRule type="duplicateValues" dxfId="5298" priority="5299"/>
  </conditionalFormatting>
  <conditionalFormatting sqref="A4601">
    <cfRule type="duplicateValues" dxfId="5297" priority="5298"/>
  </conditionalFormatting>
  <conditionalFormatting sqref="A4601">
    <cfRule type="duplicateValues" dxfId="5296" priority="5297"/>
  </conditionalFormatting>
  <conditionalFormatting sqref="A4601">
    <cfRule type="duplicateValues" dxfId="5295" priority="5296"/>
  </conditionalFormatting>
  <conditionalFormatting sqref="A4601">
    <cfRule type="duplicateValues" dxfId="5294" priority="5295"/>
  </conditionalFormatting>
  <conditionalFormatting sqref="A4601">
    <cfRule type="duplicateValues" dxfId="5293" priority="5294"/>
  </conditionalFormatting>
  <conditionalFormatting sqref="A4601">
    <cfRule type="duplicateValues" dxfId="5292" priority="5293"/>
  </conditionalFormatting>
  <conditionalFormatting sqref="A4601">
    <cfRule type="duplicateValues" dxfId="5291" priority="5292"/>
  </conditionalFormatting>
  <conditionalFormatting sqref="A4601">
    <cfRule type="duplicateValues" dxfId="5290" priority="5291"/>
  </conditionalFormatting>
  <conditionalFormatting sqref="A4601">
    <cfRule type="duplicateValues" dxfId="5289" priority="5290"/>
  </conditionalFormatting>
  <conditionalFormatting sqref="A4601">
    <cfRule type="duplicateValues" dxfId="5288" priority="5289"/>
  </conditionalFormatting>
  <conditionalFormatting sqref="A4600">
    <cfRule type="duplicateValues" dxfId="5287" priority="5288" stopIfTrue="1"/>
  </conditionalFormatting>
  <conditionalFormatting sqref="C4600">
    <cfRule type="cellIs" dxfId="5286" priority="5287" operator="lessThan">
      <formula>$H$2-3650</formula>
    </cfRule>
  </conditionalFormatting>
  <conditionalFormatting sqref="A4600">
    <cfRule type="duplicateValues" dxfId="5285" priority="5285"/>
    <cfRule type="duplicateValues" dxfId="5284" priority="5286"/>
  </conditionalFormatting>
  <conditionalFormatting sqref="A4600">
    <cfRule type="duplicateValues" dxfId="5283" priority="5284"/>
  </conditionalFormatting>
  <conditionalFormatting sqref="A4600">
    <cfRule type="duplicateValues" dxfId="5282" priority="5283"/>
  </conditionalFormatting>
  <conditionalFormatting sqref="A4600">
    <cfRule type="duplicateValues" dxfId="5281" priority="5282"/>
  </conditionalFormatting>
  <conditionalFormatting sqref="A4600">
    <cfRule type="duplicateValues" dxfId="5280" priority="5281"/>
  </conditionalFormatting>
  <conditionalFormatting sqref="A4600">
    <cfRule type="duplicateValues" dxfId="5279" priority="5279"/>
    <cfRule type="duplicateValues" dxfId="5278" priority="5280"/>
  </conditionalFormatting>
  <conditionalFormatting sqref="A4600">
    <cfRule type="duplicateValues" dxfId="5277" priority="5278"/>
  </conditionalFormatting>
  <conditionalFormatting sqref="A4600">
    <cfRule type="duplicateValues" dxfId="5276" priority="5277"/>
  </conditionalFormatting>
  <conditionalFormatting sqref="A4600">
    <cfRule type="duplicateValues" dxfId="5275" priority="5276"/>
  </conditionalFormatting>
  <conditionalFormatting sqref="A4600">
    <cfRule type="duplicateValues" dxfId="5274" priority="5275"/>
  </conditionalFormatting>
  <conditionalFormatting sqref="A4600">
    <cfRule type="duplicateValues" dxfId="5273" priority="5274"/>
  </conditionalFormatting>
  <conditionalFormatting sqref="A4600">
    <cfRule type="duplicateValues" dxfId="5272" priority="5273"/>
  </conditionalFormatting>
  <conditionalFormatting sqref="A4600">
    <cfRule type="duplicateValues" dxfId="5271" priority="5272"/>
  </conditionalFormatting>
  <conditionalFormatting sqref="A4600">
    <cfRule type="duplicateValues" dxfId="5270" priority="5271"/>
  </conditionalFormatting>
  <conditionalFormatting sqref="A4600">
    <cfRule type="duplicateValues" dxfId="5269" priority="5270"/>
  </conditionalFormatting>
  <conditionalFormatting sqref="A4600">
    <cfRule type="duplicateValues" dxfId="5268" priority="5269"/>
  </conditionalFormatting>
  <conditionalFormatting sqref="A4600">
    <cfRule type="duplicateValues" dxfId="5267" priority="5268"/>
  </conditionalFormatting>
  <conditionalFormatting sqref="A4600">
    <cfRule type="duplicateValues" dxfId="5266" priority="5267"/>
  </conditionalFormatting>
  <conditionalFormatting sqref="A4600">
    <cfRule type="duplicateValues" dxfId="5265" priority="5266"/>
  </conditionalFormatting>
  <conditionalFormatting sqref="A4599">
    <cfRule type="duplicateValues" dxfId="5264" priority="5265" stopIfTrue="1"/>
  </conditionalFormatting>
  <conditionalFormatting sqref="C4599">
    <cfRule type="cellIs" dxfId="5263" priority="5264" operator="lessThan">
      <formula>$H$2-3650</formula>
    </cfRule>
  </conditionalFormatting>
  <conditionalFormatting sqref="A4599">
    <cfRule type="duplicateValues" dxfId="5262" priority="5262"/>
    <cfRule type="duplicateValues" dxfId="5261" priority="5263"/>
  </conditionalFormatting>
  <conditionalFormatting sqref="A4599">
    <cfRule type="duplicateValues" dxfId="5260" priority="5261"/>
  </conditionalFormatting>
  <conditionalFormatting sqref="A4599">
    <cfRule type="duplicateValues" dxfId="5259" priority="5260"/>
  </conditionalFormatting>
  <conditionalFormatting sqref="A4599">
    <cfRule type="duplicateValues" dxfId="5258" priority="5259"/>
  </conditionalFormatting>
  <conditionalFormatting sqref="A4599">
    <cfRule type="duplicateValues" dxfId="5257" priority="5258"/>
  </conditionalFormatting>
  <conditionalFormatting sqref="A4599">
    <cfRule type="duplicateValues" dxfId="5256" priority="5256"/>
    <cfRule type="duplicateValues" dxfId="5255" priority="5257"/>
  </conditionalFormatting>
  <conditionalFormatting sqref="A4599">
    <cfRule type="duplicateValues" dxfId="5254" priority="5255"/>
  </conditionalFormatting>
  <conditionalFormatting sqref="A4599">
    <cfRule type="duplicateValues" dxfId="5253" priority="5254"/>
  </conditionalFormatting>
  <conditionalFormatting sqref="A4599">
    <cfRule type="duplicateValues" dxfId="5252" priority="5253"/>
  </conditionalFormatting>
  <conditionalFormatting sqref="A4599">
    <cfRule type="duplicateValues" dxfId="5251" priority="5252"/>
  </conditionalFormatting>
  <conditionalFormatting sqref="A4599">
    <cfRule type="duplicateValues" dxfId="5250" priority="5251"/>
  </conditionalFormatting>
  <conditionalFormatting sqref="A4599">
    <cfRule type="duplicateValues" dxfId="5249" priority="5250"/>
  </conditionalFormatting>
  <conditionalFormatting sqref="A4599">
    <cfRule type="duplicateValues" dxfId="5248" priority="5249"/>
  </conditionalFormatting>
  <conditionalFormatting sqref="A4599">
    <cfRule type="duplicateValues" dxfId="5247" priority="5248"/>
  </conditionalFormatting>
  <conditionalFormatting sqref="A4599">
    <cfRule type="duplicateValues" dxfId="5246" priority="5247"/>
  </conditionalFormatting>
  <conditionalFormatting sqref="A4599">
    <cfRule type="duplicateValues" dxfId="5245" priority="5246"/>
  </conditionalFormatting>
  <conditionalFormatting sqref="A4599">
    <cfRule type="duplicateValues" dxfId="5244" priority="5245"/>
  </conditionalFormatting>
  <conditionalFormatting sqref="A4599">
    <cfRule type="duplicateValues" dxfId="5243" priority="5244"/>
  </conditionalFormatting>
  <conditionalFormatting sqref="A4599">
    <cfRule type="duplicateValues" dxfId="5242" priority="5243"/>
  </conditionalFormatting>
  <conditionalFormatting sqref="A5453:A5455">
    <cfRule type="duplicateValues" dxfId="5241" priority="5242"/>
  </conditionalFormatting>
  <conditionalFormatting sqref="A5453:A5455">
    <cfRule type="duplicateValues" dxfId="5240" priority="5241"/>
  </conditionalFormatting>
  <conditionalFormatting sqref="A5453:A5455">
    <cfRule type="duplicateValues" dxfId="5239" priority="5240"/>
  </conditionalFormatting>
  <conditionalFormatting sqref="A5453:A5455">
    <cfRule type="duplicateValues" dxfId="5238" priority="5239"/>
  </conditionalFormatting>
  <conditionalFormatting sqref="A5453:A5455">
    <cfRule type="duplicateValues" dxfId="5237" priority="5237"/>
    <cfRule type="duplicateValues" dxfId="5236" priority="5238"/>
  </conditionalFormatting>
  <conditionalFormatting sqref="A5453:A5455">
    <cfRule type="duplicateValues" dxfId="5235" priority="5236"/>
  </conditionalFormatting>
  <conditionalFormatting sqref="A5453:A5455">
    <cfRule type="duplicateValues" dxfId="5234" priority="5235"/>
  </conditionalFormatting>
  <conditionalFormatting sqref="A5453:A5455">
    <cfRule type="duplicateValues" dxfId="5233" priority="5234"/>
  </conditionalFormatting>
  <conditionalFormatting sqref="A5453:A5455">
    <cfRule type="duplicateValues" dxfId="5232" priority="5233"/>
  </conditionalFormatting>
  <conditionalFormatting sqref="A5453:A5455">
    <cfRule type="duplicateValues" dxfId="5231" priority="5232"/>
  </conditionalFormatting>
  <conditionalFormatting sqref="A5453:A5455">
    <cfRule type="duplicateValues" dxfId="5230" priority="5231"/>
  </conditionalFormatting>
  <conditionalFormatting sqref="A5453:A5455">
    <cfRule type="duplicateValues" dxfId="5229" priority="5230"/>
  </conditionalFormatting>
  <conditionalFormatting sqref="A5453:A5455">
    <cfRule type="duplicateValues" dxfId="5228" priority="5229"/>
  </conditionalFormatting>
  <conditionalFormatting sqref="A5453:A5455">
    <cfRule type="duplicateValues" dxfId="5227" priority="5227"/>
    <cfRule type="duplicateValues" dxfId="5226" priority="5228"/>
  </conditionalFormatting>
  <conditionalFormatting sqref="A5453:A5455">
    <cfRule type="duplicateValues" dxfId="5225" priority="5226"/>
  </conditionalFormatting>
  <conditionalFormatting sqref="A5453:A5455">
    <cfRule type="duplicateValues" dxfId="5224" priority="5225"/>
  </conditionalFormatting>
  <conditionalFormatting sqref="A5453:A5455">
    <cfRule type="duplicateValues" dxfId="5223" priority="5224"/>
  </conditionalFormatting>
  <conditionalFormatting sqref="A5453:A5455">
    <cfRule type="duplicateValues" dxfId="5222" priority="5223"/>
  </conditionalFormatting>
  <conditionalFormatting sqref="A5453:A5455">
    <cfRule type="duplicateValues" dxfId="5221" priority="5222"/>
  </conditionalFormatting>
  <conditionalFormatting sqref="A5453:A5455">
    <cfRule type="duplicateValues" dxfId="5220" priority="5220"/>
    <cfRule type="duplicateValues" dxfId="5219" priority="5221"/>
  </conditionalFormatting>
  <conditionalFormatting sqref="A5453:A5455">
    <cfRule type="duplicateValues" dxfId="5218" priority="5219"/>
  </conditionalFormatting>
  <conditionalFormatting sqref="C5453:C5455">
    <cfRule type="cellIs" dxfId="5217" priority="5218" operator="lessThan">
      <formula>$H$2-3650</formula>
    </cfRule>
  </conditionalFormatting>
  <conditionalFormatting sqref="A5456:A5460 A5452">
    <cfRule type="duplicateValues" dxfId="5216" priority="5216"/>
    <cfRule type="duplicateValues" dxfId="5215" priority="5217"/>
  </conditionalFormatting>
  <conditionalFormatting sqref="A5456:A5460 A5452">
    <cfRule type="duplicateValues" dxfId="5214" priority="5215"/>
  </conditionalFormatting>
  <conditionalFormatting sqref="C5469:C5472">
    <cfRule type="cellIs" dxfId="5213" priority="5214" operator="lessThan">
      <formula>$H$2-3650</formula>
    </cfRule>
  </conditionalFormatting>
  <conditionalFormatting sqref="A5352:A5354 A5357:A5362">
    <cfRule type="duplicateValues" dxfId="5212" priority="5213"/>
  </conditionalFormatting>
  <conditionalFormatting sqref="A5352:A5354 A5357:A5362">
    <cfRule type="duplicateValues" dxfId="5211" priority="5211"/>
    <cfRule type="duplicateValues" dxfId="5210" priority="5212"/>
  </conditionalFormatting>
  <conditionalFormatting sqref="C5473:C5500">
    <cfRule type="cellIs" dxfId="5209" priority="5210" operator="lessThan">
      <formula>$H$2-3650</formula>
    </cfRule>
  </conditionalFormatting>
  <conditionalFormatting sqref="A5473:A5500">
    <cfRule type="duplicateValues" dxfId="5208" priority="5208"/>
    <cfRule type="duplicateValues" dxfId="5207" priority="5209"/>
  </conditionalFormatting>
  <conditionalFormatting sqref="A5473:A5500">
    <cfRule type="duplicateValues" dxfId="5206" priority="5207"/>
  </conditionalFormatting>
  <conditionalFormatting sqref="C5501:C5508">
    <cfRule type="cellIs" dxfId="5205" priority="5206" operator="lessThan">
      <formula>$H$2-3650</formula>
    </cfRule>
  </conditionalFormatting>
  <conditionalFormatting sqref="A5501:A5508">
    <cfRule type="duplicateValues" dxfId="5204" priority="5204"/>
    <cfRule type="duplicateValues" dxfId="5203" priority="5205"/>
  </conditionalFormatting>
  <conditionalFormatting sqref="A5501:A5508">
    <cfRule type="duplicateValues" dxfId="5202" priority="5203"/>
  </conditionalFormatting>
  <conditionalFormatting sqref="A5509">
    <cfRule type="duplicateValues" dxfId="5201" priority="5202"/>
  </conditionalFormatting>
  <conditionalFormatting sqref="A5509">
    <cfRule type="duplicateValues" dxfId="5200" priority="5201"/>
  </conditionalFormatting>
  <conditionalFormatting sqref="A5509">
    <cfRule type="duplicateValues" dxfId="5199" priority="5200"/>
  </conditionalFormatting>
  <conditionalFormatting sqref="A5509">
    <cfRule type="duplicateValues" dxfId="5198" priority="5199"/>
  </conditionalFormatting>
  <conditionalFormatting sqref="A5509">
    <cfRule type="duplicateValues" dxfId="5197" priority="5197"/>
    <cfRule type="duplicateValues" dxfId="5196" priority="5198"/>
  </conditionalFormatting>
  <conditionalFormatting sqref="A5509">
    <cfRule type="duplicateValues" dxfId="5195" priority="5196"/>
  </conditionalFormatting>
  <conditionalFormatting sqref="A5509">
    <cfRule type="duplicateValues" dxfId="5194" priority="5195"/>
  </conditionalFormatting>
  <conditionalFormatting sqref="A5509">
    <cfRule type="duplicateValues" dxfId="5193" priority="5194"/>
  </conditionalFormatting>
  <conditionalFormatting sqref="A5509">
    <cfRule type="duplicateValues" dxfId="5192" priority="5193"/>
  </conditionalFormatting>
  <conditionalFormatting sqref="A5509">
    <cfRule type="duplicateValues" dxfId="5191" priority="5192"/>
  </conditionalFormatting>
  <conditionalFormatting sqref="A5509">
    <cfRule type="duplicateValues" dxfId="5190" priority="5191"/>
  </conditionalFormatting>
  <conditionalFormatting sqref="A5509">
    <cfRule type="duplicateValues" dxfId="5189" priority="5190"/>
  </conditionalFormatting>
  <conditionalFormatting sqref="A5509">
    <cfRule type="duplicateValues" dxfId="5188" priority="5189"/>
  </conditionalFormatting>
  <conditionalFormatting sqref="A5509">
    <cfRule type="duplicateValues" dxfId="5187" priority="5188"/>
  </conditionalFormatting>
  <conditionalFormatting sqref="A5509">
    <cfRule type="duplicateValues" dxfId="5186" priority="5186"/>
    <cfRule type="duplicateValues" dxfId="5185" priority="5187"/>
  </conditionalFormatting>
  <conditionalFormatting sqref="A5509">
    <cfRule type="duplicateValues" dxfId="5184" priority="5185"/>
  </conditionalFormatting>
  <conditionalFormatting sqref="A5509">
    <cfRule type="duplicateValues" dxfId="5183" priority="5184"/>
  </conditionalFormatting>
  <conditionalFormatting sqref="A5509">
    <cfRule type="duplicateValues" dxfId="5182" priority="5183"/>
  </conditionalFormatting>
  <conditionalFormatting sqref="A5509">
    <cfRule type="duplicateValues" dxfId="5181" priority="5182"/>
  </conditionalFormatting>
  <conditionalFormatting sqref="A5509">
    <cfRule type="duplicateValues" dxfId="5180" priority="5181"/>
  </conditionalFormatting>
  <conditionalFormatting sqref="C5509">
    <cfRule type="cellIs" dxfId="5179" priority="5180" operator="lessThan">
      <formula>$H$2-3650</formula>
    </cfRule>
  </conditionalFormatting>
  <conditionalFormatting sqref="A5509">
    <cfRule type="duplicateValues" dxfId="5178" priority="5178"/>
    <cfRule type="duplicateValues" dxfId="5177" priority="5179"/>
  </conditionalFormatting>
  <conditionalFormatting sqref="A5509">
    <cfRule type="duplicateValues" dxfId="5176" priority="5177"/>
  </conditionalFormatting>
  <conditionalFormatting sqref="A5510:A5525">
    <cfRule type="duplicateValues" dxfId="5175" priority="5176"/>
  </conditionalFormatting>
  <conditionalFormatting sqref="A5510:A5525">
    <cfRule type="duplicateValues" dxfId="5174" priority="5175"/>
  </conditionalFormatting>
  <conditionalFormatting sqref="A5510:A5525">
    <cfRule type="duplicateValues" dxfId="5173" priority="5174"/>
  </conditionalFormatting>
  <conditionalFormatting sqref="A5510:A5525">
    <cfRule type="duplicateValues" dxfId="5172" priority="5173"/>
  </conditionalFormatting>
  <conditionalFormatting sqref="A5510:A5525">
    <cfRule type="duplicateValues" dxfId="5171" priority="5171"/>
    <cfRule type="duplicateValues" dxfId="5170" priority="5172"/>
  </conditionalFormatting>
  <conditionalFormatting sqref="A5510:A5525">
    <cfRule type="duplicateValues" dxfId="5169" priority="5170"/>
  </conditionalFormatting>
  <conditionalFormatting sqref="A5510:A5525">
    <cfRule type="duplicateValues" dxfId="5168" priority="5169"/>
  </conditionalFormatting>
  <conditionalFormatting sqref="A5510:A5525">
    <cfRule type="duplicateValues" dxfId="5167" priority="5168"/>
  </conditionalFormatting>
  <conditionalFormatting sqref="A5510:A5525">
    <cfRule type="duplicateValues" dxfId="5166" priority="5167"/>
  </conditionalFormatting>
  <conditionalFormatting sqref="A5510:A5525">
    <cfRule type="duplicateValues" dxfId="5165" priority="5166"/>
  </conditionalFormatting>
  <conditionalFormatting sqref="A5510:A5525">
    <cfRule type="duplicateValues" dxfId="5164" priority="5165"/>
  </conditionalFormatting>
  <conditionalFormatting sqref="A5510:A5525">
    <cfRule type="duplicateValues" dxfId="5163" priority="5164"/>
  </conditionalFormatting>
  <conditionalFormatting sqref="A5510:A5525">
    <cfRule type="duplicateValues" dxfId="5162" priority="5163"/>
  </conditionalFormatting>
  <conditionalFormatting sqref="A5510:A5525">
    <cfRule type="duplicateValues" dxfId="5161" priority="5162"/>
  </conditionalFormatting>
  <conditionalFormatting sqref="A5510:A5525">
    <cfRule type="duplicateValues" dxfId="5160" priority="5160"/>
    <cfRule type="duplicateValues" dxfId="5159" priority="5161"/>
  </conditionalFormatting>
  <conditionalFormatting sqref="A5510:A5525">
    <cfRule type="duplicateValues" dxfId="5158" priority="5159"/>
  </conditionalFormatting>
  <conditionalFormatting sqref="A5510:A5525">
    <cfRule type="duplicateValues" dxfId="5157" priority="5158"/>
  </conditionalFormatting>
  <conditionalFormatting sqref="A5510:A5525">
    <cfRule type="duplicateValues" dxfId="5156" priority="5157"/>
  </conditionalFormatting>
  <conditionalFormatting sqref="A5510:A5525">
    <cfRule type="duplicateValues" dxfId="5155" priority="5156"/>
  </conditionalFormatting>
  <conditionalFormatting sqref="A5510:A5525">
    <cfRule type="duplicateValues" dxfId="5154" priority="5155"/>
  </conditionalFormatting>
  <conditionalFormatting sqref="C5510:C5516">
    <cfRule type="cellIs" dxfId="5153" priority="5154" operator="lessThan">
      <formula>$H$2-3650</formula>
    </cfRule>
  </conditionalFormatting>
  <conditionalFormatting sqref="A5510:A5525">
    <cfRule type="duplicateValues" dxfId="5152" priority="5152"/>
    <cfRule type="duplicateValues" dxfId="5151" priority="5153"/>
  </conditionalFormatting>
  <conditionalFormatting sqref="A5510:A5525">
    <cfRule type="duplicateValues" dxfId="5150" priority="5151"/>
  </conditionalFormatting>
  <conditionalFormatting sqref="C5517:C5525">
    <cfRule type="cellIs" dxfId="5149" priority="5150" operator="lessThan">
      <formula>$H$2-3650</formula>
    </cfRule>
  </conditionalFormatting>
  <conditionalFormatting sqref="A5526">
    <cfRule type="duplicateValues" dxfId="5148" priority="5149"/>
  </conditionalFormatting>
  <conditionalFormatting sqref="A5526">
    <cfRule type="duplicateValues" dxfId="5147" priority="5148"/>
  </conditionalFormatting>
  <conditionalFormatting sqref="A5526">
    <cfRule type="duplicateValues" dxfId="5146" priority="5147"/>
  </conditionalFormatting>
  <conditionalFormatting sqref="A5526">
    <cfRule type="duplicateValues" dxfId="5145" priority="5146"/>
  </conditionalFormatting>
  <conditionalFormatting sqref="A5526">
    <cfRule type="duplicateValues" dxfId="5144" priority="5145"/>
  </conditionalFormatting>
  <conditionalFormatting sqref="A5526">
    <cfRule type="duplicateValues" dxfId="5143" priority="5144"/>
  </conditionalFormatting>
  <conditionalFormatting sqref="A5526">
    <cfRule type="duplicateValues" dxfId="5142" priority="5143"/>
  </conditionalFormatting>
  <conditionalFormatting sqref="A5526">
    <cfRule type="duplicateValues" dxfId="5141" priority="5142"/>
  </conditionalFormatting>
  <conditionalFormatting sqref="A5526">
    <cfRule type="duplicateValues" dxfId="5140" priority="5141"/>
  </conditionalFormatting>
  <conditionalFormatting sqref="A5526">
    <cfRule type="duplicateValues" dxfId="5139" priority="5140"/>
  </conditionalFormatting>
  <conditionalFormatting sqref="A5526">
    <cfRule type="duplicateValues" dxfId="5138" priority="5139"/>
  </conditionalFormatting>
  <conditionalFormatting sqref="A5526">
    <cfRule type="duplicateValues" dxfId="5137" priority="5138"/>
  </conditionalFormatting>
  <conditionalFormatting sqref="A5526">
    <cfRule type="duplicateValues" dxfId="5136" priority="5136"/>
    <cfRule type="duplicateValues" dxfId="5135" priority="5137"/>
  </conditionalFormatting>
  <conditionalFormatting sqref="A5526">
    <cfRule type="duplicateValues" dxfId="5134" priority="5135"/>
  </conditionalFormatting>
  <conditionalFormatting sqref="A5526">
    <cfRule type="duplicateValues" dxfId="5133" priority="5134"/>
  </conditionalFormatting>
  <conditionalFormatting sqref="A5526">
    <cfRule type="duplicateValues" dxfId="5132" priority="5133"/>
  </conditionalFormatting>
  <conditionalFormatting sqref="A5526">
    <cfRule type="duplicateValues" dxfId="5131" priority="5132"/>
  </conditionalFormatting>
  <conditionalFormatting sqref="A5526">
    <cfRule type="duplicateValues" dxfId="5130" priority="5131"/>
  </conditionalFormatting>
  <conditionalFormatting sqref="A5526">
    <cfRule type="duplicateValues" dxfId="5129" priority="5130"/>
  </conditionalFormatting>
  <conditionalFormatting sqref="A5526">
    <cfRule type="duplicateValues" dxfId="5128" priority="5129"/>
  </conditionalFormatting>
  <conditionalFormatting sqref="A5526">
    <cfRule type="duplicateValues" dxfId="5127" priority="5128"/>
  </conditionalFormatting>
  <conditionalFormatting sqref="A5526">
    <cfRule type="duplicateValues" dxfId="5126" priority="5127"/>
  </conditionalFormatting>
  <conditionalFormatting sqref="A5526">
    <cfRule type="duplicateValues" dxfId="5125" priority="5125"/>
    <cfRule type="duplicateValues" dxfId="5124" priority="5126"/>
  </conditionalFormatting>
  <conditionalFormatting sqref="A5526">
    <cfRule type="duplicateValues" dxfId="5123" priority="5124"/>
  </conditionalFormatting>
  <conditionalFormatting sqref="A5526">
    <cfRule type="duplicateValues" dxfId="5122" priority="5123"/>
  </conditionalFormatting>
  <conditionalFormatting sqref="A5526">
    <cfRule type="duplicateValues" dxfId="5121" priority="5122"/>
  </conditionalFormatting>
  <conditionalFormatting sqref="A5526">
    <cfRule type="duplicateValues" dxfId="5120" priority="5121"/>
  </conditionalFormatting>
  <conditionalFormatting sqref="A5526">
    <cfRule type="duplicateValues" dxfId="5119" priority="5120"/>
  </conditionalFormatting>
  <conditionalFormatting sqref="A5526">
    <cfRule type="duplicateValues" dxfId="5118" priority="5119"/>
  </conditionalFormatting>
  <conditionalFormatting sqref="A5526">
    <cfRule type="duplicateValues" dxfId="5117" priority="5118"/>
  </conditionalFormatting>
  <conditionalFormatting sqref="A5526">
    <cfRule type="duplicateValues" dxfId="5116" priority="5117"/>
  </conditionalFormatting>
  <conditionalFormatting sqref="A5526">
    <cfRule type="duplicateValues" dxfId="5115" priority="5116"/>
  </conditionalFormatting>
  <conditionalFormatting sqref="A5526">
    <cfRule type="duplicateValues" dxfId="5114" priority="5114"/>
    <cfRule type="duplicateValues" dxfId="5113" priority="5115"/>
  </conditionalFormatting>
  <conditionalFormatting sqref="A5526">
    <cfRule type="duplicateValues" dxfId="5112" priority="5113"/>
  </conditionalFormatting>
  <conditionalFormatting sqref="A5526">
    <cfRule type="duplicateValues" dxfId="5111" priority="5112"/>
  </conditionalFormatting>
  <conditionalFormatting sqref="A5526">
    <cfRule type="duplicateValues" dxfId="5110" priority="5111"/>
  </conditionalFormatting>
  <conditionalFormatting sqref="A5526">
    <cfRule type="duplicateValues" dxfId="5109" priority="5110"/>
  </conditionalFormatting>
  <conditionalFormatting sqref="A5526">
    <cfRule type="duplicateValues" dxfId="5108" priority="5109"/>
  </conditionalFormatting>
  <conditionalFormatting sqref="A5526">
    <cfRule type="duplicateValues" dxfId="5107" priority="5107"/>
    <cfRule type="duplicateValues" dxfId="5106" priority="5108"/>
  </conditionalFormatting>
  <conditionalFormatting sqref="A5526">
    <cfRule type="duplicateValues" dxfId="5105" priority="5106"/>
  </conditionalFormatting>
  <conditionalFormatting sqref="A5526">
    <cfRule type="duplicateValues" dxfId="5104" priority="5105"/>
  </conditionalFormatting>
  <conditionalFormatting sqref="C5526">
    <cfRule type="cellIs" dxfId="5103" priority="5104" operator="lessThan">
      <formula>$H$2-3650</formula>
    </cfRule>
  </conditionalFormatting>
  <conditionalFormatting sqref="C5530:C5536">
    <cfRule type="cellIs" dxfId="5102" priority="5103" operator="lessThan">
      <formula>$H$2-3650</formula>
    </cfRule>
  </conditionalFormatting>
  <conditionalFormatting sqref="A5530:A5536">
    <cfRule type="duplicateValues" dxfId="5101" priority="5102"/>
  </conditionalFormatting>
  <conditionalFormatting sqref="A5530:A5536">
    <cfRule type="duplicateValues" dxfId="5100" priority="5101"/>
  </conditionalFormatting>
  <conditionalFormatting sqref="A5530:A5536">
    <cfRule type="duplicateValues" dxfId="5099" priority="5100"/>
  </conditionalFormatting>
  <conditionalFormatting sqref="A5530:A5536">
    <cfRule type="duplicateValues" dxfId="5098" priority="5099"/>
  </conditionalFormatting>
  <conditionalFormatting sqref="A5530:A5536">
    <cfRule type="duplicateValues" dxfId="5097" priority="5097"/>
    <cfRule type="duplicateValues" dxfId="5096" priority="5098"/>
  </conditionalFormatting>
  <conditionalFormatting sqref="A5530:A5536">
    <cfRule type="duplicateValues" dxfId="5095" priority="5096"/>
  </conditionalFormatting>
  <conditionalFormatting sqref="A5530:A5536">
    <cfRule type="duplicateValues" dxfId="5094" priority="5095"/>
  </conditionalFormatting>
  <conditionalFormatting sqref="A5530:A5536">
    <cfRule type="duplicateValues" dxfId="5093" priority="5094"/>
  </conditionalFormatting>
  <conditionalFormatting sqref="A5530:A5536">
    <cfRule type="duplicateValues" dxfId="5092" priority="5093"/>
  </conditionalFormatting>
  <conditionalFormatting sqref="A5530:A5536">
    <cfRule type="duplicateValues" dxfId="5091" priority="5092"/>
  </conditionalFormatting>
  <conditionalFormatting sqref="A5530:A5536">
    <cfRule type="duplicateValues" dxfId="5090" priority="5091"/>
  </conditionalFormatting>
  <conditionalFormatting sqref="A5530:A5536">
    <cfRule type="duplicateValues" dxfId="5089" priority="5090"/>
  </conditionalFormatting>
  <conditionalFormatting sqref="A5530:A5536">
    <cfRule type="duplicateValues" dxfId="5088" priority="5089"/>
  </conditionalFormatting>
  <conditionalFormatting sqref="A5530:A5536">
    <cfRule type="duplicateValues" dxfId="5087" priority="5088"/>
  </conditionalFormatting>
  <conditionalFormatting sqref="A5530:A5536">
    <cfRule type="duplicateValues" dxfId="5086" priority="5086"/>
    <cfRule type="duplicateValues" dxfId="5085" priority="5087"/>
  </conditionalFormatting>
  <conditionalFormatting sqref="A5530:A5536">
    <cfRule type="duplicateValues" dxfId="5084" priority="5085"/>
  </conditionalFormatting>
  <conditionalFormatting sqref="A5530:A5536">
    <cfRule type="duplicateValues" dxfId="5083" priority="5084"/>
  </conditionalFormatting>
  <conditionalFormatting sqref="A5530:A5536">
    <cfRule type="duplicateValues" dxfId="5082" priority="5083"/>
  </conditionalFormatting>
  <conditionalFormatting sqref="A5530:A5536">
    <cfRule type="duplicateValues" dxfId="5081" priority="5082"/>
  </conditionalFormatting>
  <conditionalFormatting sqref="A5530:A5536">
    <cfRule type="duplicateValues" dxfId="5080" priority="5081"/>
  </conditionalFormatting>
  <conditionalFormatting sqref="A5530:A5536">
    <cfRule type="duplicateValues" dxfId="5079" priority="5080"/>
  </conditionalFormatting>
  <conditionalFormatting sqref="A5530:A5536">
    <cfRule type="duplicateValues" dxfId="5078" priority="5079"/>
  </conditionalFormatting>
  <conditionalFormatting sqref="A5530:A5536">
    <cfRule type="duplicateValues" dxfId="5077" priority="5078"/>
  </conditionalFormatting>
  <conditionalFormatting sqref="A5530:A5536">
    <cfRule type="duplicateValues" dxfId="5076" priority="5077"/>
  </conditionalFormatting>
  <conditionalFormatting sqref="A5530:A5536">
    <cfRule type="duplicateValues" dxfId="5075" priority="5075"/>
    <cfRule type="duplicateValues" dxfId="5074" priority="5076"/>
  </conditionalFormatting>
  <conditionalFormatting sqref="A5530:A5536">
    <cfRule type="duplicateValues" dxfId="5073" priority="5074"/>
  </conditionalFormatting>
  <conditionalFormatting sqref="A5530:A5536">
    <cfRule type="duplicateValues" dxfId="5072" priority="5073"/>
  </conditionalFormatting>
  <conditionalFormatting sqref="A5530:A5536">
    <cfRule type="duplicateValues" dxfId="5071" priority="5072"/>
  </conditionalFormatting>
  <conditionalFormatting sqref="A5530:A5536">
    <cfRule type="duplicateValues" dxfId="5070" priority="5071"/>
  </conditionalFormatting>
  <conditionalFormatting sqref="A5530:A5536">
    <cfRule type="duplicateValues" dxfId="5069" priority="5070"/>
  </conditionalFormatting>
  <conditionalFormatting sqref="A5530:A5536">
    <cfRule type="duplicateValues" dxfId="5068" priority="5069"/>
  </conditionalFormatting>
  <conditionalFormatting sqref="A5530:A5536">
    <cfRule type="duplicateValues" dxfId="5067" priority="5068"/>
  </conditionalFormatting>
  <conditionalFormatting sqref="A5530:A5536">
    <cfRule type="duplicateValues" dxfId="5066" priority="5067"/>
  </conditionalFormatting>
  <conditionalFormatting sqref="A5530:A5536">
    <cfRule type="duplicateValues" dxfId="5065" priority="5066"/>
  </conditionalFormatting>
  <conditionalFormatting sqref="A5530:A5536">
    <cfRule type="duplicateValues" dxfId="5064" priority="5064"/>
    <cfRule type="duplicateValues" dxfId="5063" priority="5065"/>
  </conditionalFormatting>
  <conditionalFormatting sqref="A5530:A5536">
    <cfRule type="duplicateValues" dxfId="5062" priority="5063"/>
  </conditionalFormatting>
  <conditionalFormatting sqref="A5530:A5536">
    <cfRule type="duplicateValues" dxfId="5061" priority="5062"/>
  </conditionalFormatting>
  <conditionalFormatting sqref="A5530:A5536">
    <cfRule type="duplicateValues" dxfId="5060" priority="5061"/>
  </conditionalFormatting>
  <conditionalFormatting sqref="A5530:A5536">
    <cfRule type="duplicateValues" dxfId="5059" priority="5060"/>
  </conditionalFormatting>
  <conditionalFormatting sqref="A5530:A5536">
    <cfRule type="duplicateValues" dxfId="5058" priority="5059"/>
  </conditionalFormatting>
  <conditionalFormatting sqref="A5530:A5536">
    <cfRule type="duplicateValues" dxfId="5057" priority="5057"/>
    <cfRule type="duplicateValues" dxfId="5056" priority="5058"/>
  </conditionalFormatting>
  <conditionalFormatting sqref="A5530:A5536">
    <cfRule type="duplicateValues" dxfId="5055" priority="5056"/>
  </conditionalFormatting>
  <conditionalFormatting sqref="A5530:A5536">
    <cfRule type="duplicateValues" dxfId="5054" priority="5055"/>
  </conditionalFormatting>
  <conditionalFormatting sqref="C5537">
    <cfRule type="cellIs" dxfId="5053" priority="5054" operator="lessThan">
      <formula>$H$2-3650</formula>
    </cfRule>
  </conditionalFormatting>
  <conditionalFormatting sqref="A5537">
    <cfRule type="duplicateValues" dxfId="5052" priority="5053"/>
  </conditionalFormatting>
  <conditionalFormatting sqref="A5537">
    <cfRule type="duplicateValues" dxfId="5051" priority="5052"/>
  </conditionalFormatting>
  <conditionalFormatting sqref="A5537">
    <cfRule type="duplicateValues" dxfId="5050" priority="5051"/>
  </conditionalFormatting>
  <conditionalFormatting sqref="A5537">
    <cfRule type="duplicateValues" dxfId="5049" priority="5050"/>
  </conditionalFormatting>
  <conditionalFormatting sqref="A5537">
    <cfRule type="duplicateValues" dxfId="5048" priority="5048"/>
    <cfRule type="duplicateValues" dxfId="5047" priority="5049"/>
  </conditionalFormatting>
  <conditionalFormatting sqref="A5537">
    <cfRule type="duplicateValues" dxfId="5046" priority="5047"/>
  </conditionalFormatting>
  <conditionalFormatting sqref="A5537">
    <cfRule type="duplicateValues" dxfId="5045" priority="5046"/>
  </conditionalFormatting>
  <conditionalFormatting sqref="A5537">
    <cfRule type="duplicateValues" dxfId="5044" priority="5045"/>
  </conditionalFormatting>
  <conditionalFormatting sqref="A5537">
    <cfRule type="duplicateValues" dxfId="5043" priority="5044"/>
  </conditionalFormatting>
  <conditionalFormatting sqref="A5537">
    <cfRule type="duplicateValues" dxfId="5042" priority="5043"/>
  </conditionalFormatting>
  <conditionalFormatting sqref="A5537">
    <cfRule type="duplicateValues" dxfId="5041" priority="5042"/>
  </conditionalFormatting>
  <conditionalFormatting sqref="A5537">
    <cfRule type="duplicateValues" dxfId="5040" priority="5041"/>
  </conditionalFormatting>
  <conditionalFormatting sqref="A5537">
    <cfRule type="duplicateValues" dxfId="5039" priority="5040"/>
  </conditionalFormatting>
  <conditionalFormatting sqref="A5537">
    <cfRule type="duplicateValues" dxfId="5038" priority="5039"/>
  </conditionalFormatting>
  <conditionalFormatting sqref="A5537">
    <cfRule type="duplicateValues" dxfId="5037" priority="5037"/>
    <cfRule type="duplicateValues" dxfId="5036" priority="5038"/>
  </conditionalFormatting>
  <conditionalFormatting sqref="A5537">
    <cfRule type="duplicateValues" dxfId="5035" priority="5036"/>
  </conditionalFormatting>
  <conditionalFormatting sqref="A5537">
    <cfRule type="duplicateValues" dxfId="5034" priority="5035"/>
  </conditionalFormatting>
  <conditionalFormatting sqref="A5537">
    <cfRule type="duplicateValues" dxfId="5033" priority="5034"/>
  </conditionalFormatting>
  <conditionalFormatting sqref="A5537">
    <cfRule type="duplicateValues" dxfId="5032" priority="5033"/>
  </conditionalFormatting>
  <conditionalFormatting sqref="A5537">
    <cfRule type="duplicateValues" dxfId="5031" priority="5032"/>
  </conditionalFormatting>
  <conditionalFormatting sqref="A5537">
    <cfRule type="duplicateValues" dxfId="5030" priority="5031"/>
  </conditionalFormatting>
  <conditionalFormatting sqref="A5537">
    <cfRule type="duplicateValues" dxfId="5029" priority="5030"/>
  </conditionalFormatting>
  <conditionalFormatting sqref="A5537">
    <cfRule type="duplicateValues" dxfId="5028" priority="5029"/>
  </conditionalFormatting>
  <conditionalFormatting sqref="A5537">
    <cfRule type="duplicateValues" dxfId="5027" priority="5028"/>
  </conditionalFormatting>
  <conditionalFormatting sqref="A5537">
    <cfRule type="duplicateValues" dxfId="5026" priority="5026"/>
    <cfRule type="duplicateValues" dxfId="5025" priority="5027"/>
  </conditionalFormatting>
  <conditionalFormatting sqref="A5537">
    <cfRule type="duplicateValues" dxfId="5024" priority="5025"/>
  </conditionalFormatting>
  <conditionalFormatting sqref="A5537">
    <cfRule type="duplicateValues" dxfId="5023" priority="5024"/>
  </conditionalFormatting>
  <conditionalFormatting sqref="A5537">
    <cfRule type="duplicateValues" dxfId="5022" priority="5023"/>
  </conditionalFormatting>
  <conditionalFormatting sqref="A5537">
    <cfRule type="duplicateValues" dxfId="5021" priority="5022"/>
  </conditionalFormatting>
  <conditionalFormatting sqref="A5537">
    <cfRule type="duplicateValues" dxfId="5020" priority="5021"/>
  </conditionalFormatting>
  <conditionalFormatting sqref="A5537">
    <cfRule type="duplicateValues" dxfId="5019" priority="5020"/>
  </conditionalFormatting>
  <conditionalFormatting sqref="A5537">
    <cfRule type="duplicateValues" dxfId="5018" priority="5019"/>
  </conditionalFormatting>
  <conditionalFormatting sqref="A5537">
    <cfRule type="duplicateValues" dxfId="5017" priority="5018"/>
  </conditionalFormatting>
  <conditionalFormatting sqref="A5537">
    <cfRule type="duplicateValues" dxfId="5016" priority="5017"/>
  </conditionalFormatting>
  <conditionalFormatting sqref="A5537">
    <cfRule type="duplicateValues" dxfId="5015" priority="5015"/>
    <cfRule type="duplicateValues" dxfId="5014" priority="5016"/>
  </conditionalFormatting>
  <conditionalFormatting sqref="A5537">
    <cfRule type="duplicateValues" dxfId="5013" priority="5014"/>
  </conditionalFormatting>
  <conditionalFormatting sqref="A5537">
    <cfRule type="duplicateValues" dxfId="5012" priority="5013"/>
  </conditionalFormatting>
  <conditionalFormatting sqref="A5537">
    <cfRule type="duplicateValues" dxfId="5011" priority="5012"/>
  </conditionalFormatting>
  <conditionalFormatting sqref="A5537">
    <cfRule type="duplicateValues" dxfId="5010" priority="5011"/>
  </conditionalFormatting>
  <conditionalFormatting sqref="A5537">
    <cfRule type="duplicateValues" dxfId="5009" priority="5010"/>
  </conditionalFormatting>
  <conditionalFormatting sqref="A5537">
    <cfRule type="duplicateValues" dxfId="5008" priority="5008"/>
    <cfRule type="duplicateValues" dxfId="5007" priority="5009"/>
  </conditionalFormatting>
  <conditionalFormatting sqref="A5537">
    <cfRule type="duplicateValues" dxfId="5006" priority="5007"/>
  </conditionalFormatting>
  <conditionalFormatting sqref="A5537">
    <cfRule type="duplicateValues" dxfId="5005" priority="5006"/>
  </conditionalFormatting>
  <conditionalFormatting sqref="C5538:C5541">
    <cfRule type="cellIs" dxfId="5004" priority="5005" operator="lessThan">
      <formula>$H$2-3650</formula>
    </cfRule>
  </conditionalFormatting>
  <conditionalFormatting sqref="A5538:A5541">
    <cfRule type="duplicateValues" dxfId="5003" priority="5004"/>
  </conditionalFormatting>
  <conditionalFormatting sqref="A5538:A5541">
    <cfRule type="duplicateValues" dxfId="5002" priority="5003"/>
  </conditionalFormatting>
  <conditionalFormatting sqref="A5538:A5541">
    <cfRule type="duplicateValues" dxfId="5001" priority="5002"/>
  </conditionalFormatting>
  <conditionalFormatting sqref="A5538:A5541">
    <cfRule type="duplicateValues" dxfId="5000" priority="5001"/>
  </conditionalFormatting>
  <conditionalFormatting sqref="A5538:A5541">
    <cfRule type="duplicateValues" dxfId="4999" priority="4999"/>
    <cfRule type="duplicateValues" dxfId="4998" priority="5000"/>
  </conditionalFormatting>
  <conditionalFormatting sqref="A5538:A5541">
    <cfRule type="duplicateValues" dxfId="4997" priority="4998"/>
  </conditionalFormatting>
  <conditionalFormatting sqref="A5538:A5541">
    <cfRule type="duplicateValues" dxfId="4996" priority="4997"/>
  </conditionalFormatting>
  <conditionalFormatting sqref="A5538:A5541">
    <cfRule type="duplicateValues" dxfId="4995" priority="4996"/>
  </conditionalFormatting>
  <conditionalFormatting sqref="A5538:A5541">
    <cfRule type="duplicateValues" dxfId="4994" priority="4995"/>
  </conditionalFormatting>
  <conditionalFormatting sqref="A5538:A5541">
    <cfRule type="duplicateValues" dxfId="4993" priority="4994"/>
  </conditionalFormatting>
  <conditionalFormatting sqref="A5538:A5541">
    <cfRule type="duplicateValues" dxfId="4992" priority="4993"/>
  </conditionalFormatting>
  <conditionalFormatting sqref="A5538:A5541">
    <cfRule type="duplicateValues" dxfId="4991" priority="4992"/>
  </conditionalFormatting>
  <conditionalFormatting sqref="A5538:A5541">
    <cfRule type="duplicateValues" dxfId="4990" priority="4991"/>
  </conditionalFormatting>
  <conditionalFormatting sqref="A5538:A5541">
    <cfRule type="duplicateValues" dxfId="4989" priority="4990"/>
  </conditionalFormatting>
  <conditionalFormatting sqref="A5538:A5541">
    <cfRule type="duplicateValues" dxfId="4988" priority="4988"/>
    <cfRule type="duplicateValues" dxfId="4987" priority="4989"/>
  </conditionalFormatting>
  <conditionalFormatting sqref="A5538:A5541">
    <cfRule type="duplicateValues" dxfId="4986" priority="4987"/>
  </conditionalFormatting>
  <conditionalFormatting sqref="A5538:A5541">
    <cfRule type="duplicateValues" dxfId="4985" priority="4986"/>
  </conditionalFormatting>
  <conditionalFormatting sqref="A5538:A5541">
    <cfRule type="duplicateValues" dxfId="4984" priority="4985"/>
  </conditionalFormatting>
  <conditionalFormatting sqref="A5538:A5541">
    <cfRule type="duplicateValues" dxfId="4983" priority="4984"/>
  </conditionalFormatting>
  <conditionalFormatting sqref="A5538:A5541">
    <cfRule type="duplicateValues" dxfId="4982" priority="4983"/>
  </conditionalFormatting>
  <conditionalFormatting sqref="A5538:A5541">
    <cfRule type="duplicateValues" dxfId="4981" priority="4982"/>
  </conditionalFormatting>
  <conditionalFormatting sqref="A5538:A5541">
    <cfRule type="duplicateValues" dxfId="4980" priority="4981"/>
  </conditionalFormatting>
  <conditionalFormatting sqref="A5538:A5541">
    <cfRule type="duplicateValues" dxfId="4979" priority="4980"/>
  </conditionalFormatting>
  <conditionalFormatting sqref="A5538:A5541">
    <cfRule type="duplicateValues" dxfId="4978" priority="4979"/>
  </conditionalFormatting>
  <conditionalFormatting sqref="A5538:A5541">
    <cfRule type="duplicateValues" dxfId="4977" priority="4977"/>
    <cfRule type="duplicateValues" dxfId="4976" priority="4978"/>
  </conditionalFormatting>
  <conditionalFormatting sqref="A5538:A5541">
    <cfRule type="duplicateValues" dxfId="4975" priority="4976"/>
  </conditionalFormatting>
  <conditionalFormatting sqref="A5538:A5541">
    <cfRule type="duplicateValues" dxfId="4974" priority="4975"/>
  </conditionalFormatting>
  <conditionalFormatting sqref="A5538:A5541">
    <cfRule type="duplicateValues" dxfId="4973" priority="4974"/>
  </conditionalFormatting>
  <conditionalFormatting sqref="A5538:A5541">
    <cfRule type="duplicateValues" dxfId="4972" priority="4973"/>
  </conditionalFormatting>
  <conditionalFormatting sqref="A5538:A5541">
    <cfRule type="duplicateValues" dxfId="4971" priority="4972"/>
  </conditionalFormatting>
  <conditionalFormatting sqref="A5538:A5541">
    <cfRule type="duplicateValues" dxfId="4970" priority="4971"/>
  </conditionalFormatting>
  <conditionalFormatting sqref="A5538:A5541">
    <cfRule type="duplicateValues" dxfId="4969" priority="4970"/>
  </conditionalFormatting>
  <conditionalFormatting sqref="A5538:A5541">
    <cfRule type="duplicateValues" dxfId="4968" priority="4969"/>
  </conditionalFormatting>
  <conditionalFormatting sqref="A5538:A5541">
    <cfRule type="duplicateValues" dxfId="4967" priority="4968"/>
  </conditionalFormatting>
  <conditionalFormatting sqref="A5538:A5541">
    <cfRule type="duplicateValues" dxfId="4966" priority="4966"/>
    <cfRule type="duplicateValues" dxfId="4965" priority="4967"/>
  </conditionalFormatting>
  <conditionalFormatting sqref="A5538:A5541">
    <cfRule type="duplicateValues" dxfId="4964" priority="4965"/>
  </conditionalFormatting>
  <conditionalFormatting sqref="A5538:A5541">
    <cfRule type="duplicateValues" dxfId="4963" priority="4964"/>
  </conditionalFormatting>
  <conditionalFormatting sqref="A5538:A5541">
    <cfRule type="duplicateValues" dxfId="4962" priority="4963"/>
  </conditionalFormatting>
  <conditionalFormatting sqref="A5538:A5541">
    <cfRule type="duplicateValues" dxfId="4961" priority="4962"/>
  </conditionalFormatting>
  <conditionalFormatting sqref="A5538:A5541">
    <cfRule type="duplicateValues" dxfId="4960" priority="4961"/>
  </conditionalFormatting>
  <conditionalFormatting sqref="A5538:A5541">
    <cfRule type="duplicateValues" dxfId="4959" priority="4959"/>
    <cfRule type="duplicateValues" dxfId="4958" priority="4960"/>
  </conditionalFormatting>
  <conditionalFormatting sqref="A5538:A5541">
    <cfRule type="duplicateValues" dxfId="4957" priority="4958"/>
  </conditionalFormatting>
  <conditionalFormatting sqref="A5538:A5541">
    <cfRule type="duplicateValues" dxfId="4956" priority="4957"/>
  </conditionalFormatting>
  <conditionalFormatting sqref="C5542">
    <cfRule type="cellIs" dxfId="4955" priority="4956" operator="lessThan">
      <formula>$H$2-3650</formula>
    </cfRule>
  </conditionalFormatting>
  <conditionalFormatting sqref="C5543:C5545">
    <cfRule type="cellIs" dxfId="4954" priority="4955" operator="lessThan">
      <formula>$H$2-3650</formula>
    </cfRule>
  </conditionalFormatting>
  <conditionalFormatting sqref="A5542:A5545">
    <cfRule type="duplicateValues" dxfId="4953" priority="4954"/>
  </conditionalFormatting>
  <conditionalFormatting sqref="A5542:A5545">
    <cfRule type="duplicateValues" dxfId="4952" priority="4953"/>
  </conditionalFormatting>
  <conditionalFormatting sqref="A5542:A5545">
    <cfRule type="duplicateValues" dxfId="4951" priority="4952"/>
  </conditionalFormatting>
  <conditionalFormatting sqref="A5542:A5545">
    <cfRule type="duplicateValues" dxfId="4950" priority="4951"/>
  </conditionalFormatting>
  <conditionalFormatting sqref="A5542:A5545">
    <cfRule type="duplicateValues" dxfId="4949" priority="4949"/>
    <cfRule type="duplicateValues" dxfId="4948" priority="4950"/>
  </conditionalFormatting>
  <conditionalFormatting sqref="A5542:A5545">
    <cfRule type="duplicateValues" dxfId="4947" priority="4948"/>
  </conditionalFormatting>
  <conditionalFormatting sqref="A5542:A5545">
    <cfRule type="duplicateValues" dxfId="4946" priority="4947"/>
  </conditionalFormatting>
  <conditionalFormatting sqref="A5542:A5545">
    <cfRule type="duplicateValues" dxfId="4945" priority="4946"/>
  </conditionalFormatting>
  <conditionalFormatting sqref="A5542:A5545">
    <cfRule type="duplicateValues" dxfId="4944" priority="4945"/>
  </conditionalFormatting>
  <conditionalFormatting sqref="A5542:A5545">
    <cfRule type="duplicateValues" dxfId="4943" priority="4944"/>
  </conditionalFormatting>
  <conditionalFormatting sqref="A5542:A5545">
    <cfRule type="duplicateValues" dxfId="4942" priority="4943"/>
  </conditionalFormatting>
  <conditionalFormatting sqref="A5542:A5545">
    <cfRule type="duplicateValues" dxfId="4941" priority="4942"/>
  </conditionalFormatting>
  <conditionalFormatting sqref="A5542:A5545">
    <cfRule type="duplicateValues" dxfId="4940" priority="4941"/>
  </conditionalFormatting>
  <conditionalFormatting sqref="A5542:A5545">
    <cfRule type="duplicateValues" dxfId="4939" priority="4940"/>
  </conditionalFormatting>
  <conditionalFormatting sqref="A5542:A5545">
    <cfRule type="duplicateValues" dxfId="4938" priority="4938"/>
    <cfRule type="duplicateValues" dxfId="4937" priority="4939"/>
  </conditionalFormatting>
  <conditionalFormatting sqref="A5542:A5545">
    <cfRule type="duplicateValues" dxfId="4936" priority="4937"/>
  </conditionalFormatting>
  <conditionalFormatting sqref="A5542:A5545">
    <cfRule type="duplicateValues" dxfId="4935" priority="4936"/>
  </conditionalFormatting>
  <conditionalFormatting sqref="A5542:A5545">
    <cfRule type="duplicateValues" dxfId="4934" priority="4935"/>
  </conditionalFormatting>
  <conditionalFormatting sqref="A5542:A5545">
    <cfRule type="duplicateValues" dxfId="4933" priority="4934"/>
  </conditionalFormatting>
  <conditionalFormatting sqref="A5542:A5545">
    <cfRule type="duplicateValues" dxfId="4932" priority="4933"/>
  </conditionalFormatting>
  <conditionalFormatting sqref="A5542:A5545">
    <cfRule type="duplicateValues" dxfId="4931" priority="4932"/>
  </conditionalFormatting>
  <conditionalFormatting sqref="A5542:A5545">
    <cfRule type="duplicateValues" dxfId="4930" priority="4931"/>
  </conditionalFormatting>
  <conditionalFormatting sqref="A5542:A5545">
    <cfRule type="duplicateValues" dxfId="4929" priority="4930"/>
  </conditionalFormatting>
  <conditionalFormatting sqref="A5542:A5545">
    <cfRule type="duplicateValues" dxfId="4928" priority="4929"/>
  </conditionalFormatting>
  <conditionalFormatting sqref="A5542:A5545">
    <cfRule type="duplicateValues" dxfId="4927" priority="4927"/>
    <cfRule type="duplicateValues" dxfId="4926" priority="4928"/>
  </conditionalFormatting>
  <conditionalFormatting sqref="A5542:A5545">
    <cfRule type="duplicateValues" dxfId="4925" priority="4926"/>
  </conditionalFormatting>
  <conditionalFormatting sqref="A5542:A5545">
    <cfRule type="duplicateValues" dxfId="4924" priority="4925"/>
  </conditionalFormatting>
  <conditionalFormatting sqref="A5542:A5545">
    <cfRule type="duplicateValues" dxfId="4923" priority="4924"/>
  </conditionalFormatting>
  <conditionalFormatting sqref="A5542:A5545">
    <cfRule type="duplicateValues" dxfId="4922" priority="4923"/>
  </conditionalFormatting>
  <conditionalFormatting sqref="A5542:A5545">
    <cfRule type="duplicateValues" dxfId="4921" priority="4922"/>
  </conditionalFormatting>
  <conditionalFormatting sqref="A5542:A5545">
    <cfRule type="duplicateValues" dxfId="4920" priority="4921"/>
  </conditionalFormatting>
  <conditionalFormatting sqref="A5542:A5545">
    <cfRule type="duplicateValues" dxfId="4919" priority="4920"/>
  </conditionalFormatting>
  <conditionalFormatting sqref="A5542:A5545">
    <cfRule type="duplicateValues" dxfId="4918" priority="4919"/>
  </conditionalFormatting>
  <conditionalFormatting sqref="A5542:A5545">
    <cfRule type="duplicateValues" dxfId="4917" priority="4918"/>
  </conditionalFormatting>
  <conditionalFormatting sqref="A5542:A5545">
    <cfRule type="duplicateValues" dxfId="4916" priority="4916"/>
    <cfRule type="duplicateValues" dxfId="4915" priority="4917"/>
  </conditionalFormatting>
  <conditionalFormatting sqref="A5542:A5545">
    <cfRule type="duplicateValues" dxfId="4914" priority="4915"/>
  </conditionalFormatting>
  <conditionalFormatting sqref="A5542:A5545">
    <cfRule type="duplicateValues" dxfId="4913" priority="4914"/>
  </conditionalFormatting>
  <conditionalFormatting sqref="A5542:A5545">
    <cfRule type="duplicateValues" dxfId="4912" priority="4913"/>
  </conditionalFormatting>
  <conditionalFormatting sqref="A5542:A5545">
    <cfRule type="duplicateValues" dxfId="4911" priority="4912"/>
  </conditionalFormatting>
  <conditionalFormatting sqref="A5542:A5545">
    <cfRule type="duplicateValues" dxfId="4910" priority="4911"/>
  </conditionalFormatting>
  <conditionalFormatting sqref="A5542:A5545">
    <cfRule type="duplicateValues" dxfId="4909" priority="4909"/>
    <cfRule type="duplicateValues" dxfId="4908" priority="4910"/>
  </conditionalFormatting>
  <conditionalFormatting sqref="A5542:A5545">
    <cfRule type="duplicateValues" dxfId="4907" priority="4908"/>
  </conditionalFormatting>
  <conditionalFormatting sqref="A5542:A5545">
    <cfRule type="duplicateValues" dxfId="4906" priority="4907"/>
  </conditionalFormatting>
  <conditionalFormatting sqref="A5271:A5272">
    <cfRule type="duplicateValues" dxfId="4905" priority="4906"/>
  </conditionalFormatting>
  <conditionalFormatting sqref="A5271:A5272">
    <cfRule type="duplicateValues" dxfId="4904" priority="4905"/>
  </conditionalFormatting>
  <conditionalFormatting sqref="A5271:A5272">
    <cfRule type="duplicateValues" dxfId="4903" priority="4904"/>
  </conditionalFormatting>
  <conditionalFormatting sqref="A5271:A5272">
    <cfRule type="duplicateValues" dxfId="4902" priority="4903"/>
  </conditionalFormatting>
  <conditionalFormatting sqref="A5271:A5272">
    <cfRule type="duplicateValues" dxfId="4901" priority="4901"/>
    <cfRule type="duplicateValues" dxfId="4900" priority="4902"/>
  </conditionalFormatting>
  <conditionalFormatting sqref="A5271:A5272">
    <cfRule type="duplicateValues" dxfId="4899" priority="4900"/>
  </conditionalFormatting>
  <conditionalFormatting sqref="A5271:A5272">
    <cfRule type="duplicateValues" dxfId="4898" priority="4899"/>
  </conditionalFormatting>
  <conditionalFormatting sqref="A5271:A5272">
    <cfRule type="duplicateValues" dxfId="4897" priority="4898"/>
  </conditionalFormatting>
  <conditionalFormatting sqref="A5271:A5272">
    <cfRule type="duplicateValues" dxfId="4896" priority="4897"/>
  </conditionalFormatting>
  <conditionalFormatting sqref="A5271:A5272">
    <cfRule type="duplicateValues" dxfId="4895" priority="4896"/>
  </conditionalFormatting>
  <conditionalFormatting sqref="A5271:A5272">
    <cfRule type="duplicateValues" dxfId="4894" priority="4895"/>
  </conditionalFormatting>
  <conditionalFormatting sqref="A5271:A5272">
    <cfRule type="duplicateValues" dxfId="4893" priority="4894"/>
  </conditionalFormatting>
  <conditionalFormatting sqref="A5271:A5272">
    <cfRule type="duplicateValues" dxfId="4892" priority="4893"/>
  </conditionalFormatting>
  <conditionalFormatting sqref="A5271:A5272">
    <cfRule type="duplicateValues" dxfId="4891" priority="4892"/>
  </conditionalFormatting>
  <conditionalFormatting sqref="A5271:A5272">
    <cfRule type="duplicateValues" dxfId="4890" priority="4890"/>
    <cfRule type="duplicateValues" dxfId="4889" priority="4891"/>
  </conditionalFormatting>
  <conditionalFormatting sqref="A5271:A5272">
    <cfRule type="duplicateValues" dxfId="4888" priority="4889"/>
  </conditionalFormatting>
  <conditionalFormatting sqref="A5271:A5272">
    <cfRule type="duplicateValues" dxfId="4887" priority="4888"/>
  </conditionalFormatting>
  <conditionalFormatting sqref="A5271:A5272">
    <cfRule type="duplicateValues" dxfId="4886" priority="4887"/>
  </conditionalFormatting>
  <conditionalFormatting sqref="A5271:A5272">
    <cfRule type="duplicateValues" dxfId="4885" priority="4886"/>
  </conditionalFormatting>
  <conditionalFormatting sqref="A5271:A5272">
    <cfRule type="duplicateValues" dxfId="4884" priority="4885"/>
  </conditionalFormatting>
  <conditionalFormatting sqref="A5271:A5272">
    <cfRule type="duplicateValues" dxfId="4883" priority="4884"/>
  </conditionalFormatting>
  <conditionalFormatting sqref="A5271:A5272">
    <cfRule type="duplicateValues" dxfId="4882" priority="4883"/>
  </conditionalFormatting>
  <conditionalFormatting sqref="A5271:A5272">
    <cfRule type="duplicateValues" dxfId="4881" priority="4882"/>
  </conditionalFormatting>
  <conditionalFormatting sqref="A5271:A5272">
    <cfRule type="duplicateValues" dxfId="4880" priority="4881"/>
  </conditionalFormatting>
  <conditionalFormatting sqref="A5271:A5272">
    <cfRule type="duplicateValues" dxfId="4879" priority="4879"/>
    <cfRule type="duplicateValues" dxfId="4878" priority="4880"/>
  </conditionalFormatting>
  <conditionalFormatting sqref="A5271:A5272">
    <cfRule type="duplicateValues" dxfId="4877" priority="4878"/>
  </conditionalFormatting>
  <conditionalFormatting sqref="A5271:A5272">
    <cfRule type="duplicateValues" dxfId="4876" priority="4877"/>
  </conditionalFormatting>
  <conditionalFormatting sqref="A5271:A5272">
    <cfRule type="duplicateValues" dxfId="4875" priority="4876"/>
  </conditionalFormatting>
  <conditionalFormatting sqref="A5271:A5272">
    <cfRule type="duplicateValues" dxfId="4874" priority="4875"/>
  </conditionalFormatting>
  <conditionalFormatting sqref="A5271:A5272">
    <cfRule type="duplicateValues" dxfId="4873" priority="4874"/>
  </conditionalFormatting>
  <conditionalFormatting sqref="A5271:A5272">
    <cfRule type="duplicateValues" dxfId="4872" priority="4873"/>
  </conditionalFormatting>
  <conditionalFormatting sqref="A5271:A5272">
    <cfRule type="duplicateValues" dxfId="4871" priority="4872"/>
  </conditionalFormatting>
  <conditionalFormatting sqref="A5271:A5272">
    <cfRule type="duplicateValues" dxfId="4870" priority="4871"/>
  </conditionalFormatting>
  <conditionalFormatting sqref="A5271:A5272">
    <cfRule type="duplicateValues" dxfId="4869" priority="4870"/>
  </conditionalFormatting>
  <conditionalFormatting sqref="A5271:A5272">
    <cfRule type="duplicateValues" dxfId="4868" priority="4868"/>
    <cfRule type="duplicateValues" dxfId="4867" priority="4869"/>
  </conditionalFormatting>
  <conditionalFormatting sqref="A5271:A5272">
    <cfRule type="duplicateValues" dxfId="4866" priority="4867"/>
  </conditionalFormatting>
  <conditionalFormatting sqref="A5271:A5272">
    <cfRule type="duplicateValues" dxfId="4865" priority="4866"/>
  </conditionalFormatting>
  <conditionalFormatting sqref="A5271:A5272">
    <cfRule type="duplicateValues" dxfId="4864" priority="4865"/>
  </conditionalFormatting>
  <conditionalFormatting sqref="A5271:A5272">
    <cfRule type="duplicateValues" dxfId="4863" priority="4864"/>
  </conditionalFormatting>
  <conditionalFormatting sqref="A5271:A5272">
    <cfRule type="duplicateValues" dxfId="4862" priority="4863"/>
  </conditionalFormatting>
  <conditionalFormatting sqref="A5271:A5272">
    <cfRule type="duplicateValues" dxfId="4861" priority="4861"/>
    <cfRule type="duplicateValues" dxfId="4860" priority="4862"/>
  </conditionalFormatting>
  <conditionalFormatting sqref="A5271:A5272">
    <cfRule type="duplicateValues" dxfId="4859" priority="4860"/>
  </conditionalFormatting>
  <conditionalFormatting sqref="A5271:A5272">
    <cfRule type="duplicateValues" dxfId="4858" priority="4859"/>
  </conditionalFormatting>
  <conditionalFormatting sqref="C5546:C5549">
    <cfRule type="cellIs" dxfId="4857" priority="4858" operator="lessThan">
      <formula>$H$2-3650</formula>
    </cfRule>
  </conditionalFormatting>
  <conditionalFormatting sqref="A5546:A5549">
    <cfRule type="duplicateValues" dxfId="4856" priority="4857"/>
  </conditionalFormatting>
  <conditionalFormatting sqref="A5546:A5549">
    <cfRule type="duplicateValues" dxfId="4855" priority="4856"/>
  </conditionalFormatting>
  <conditionalFormatting sqref="A5546:A5549">
    <cfRule type="duplicateValues" dxfId="4854" priority="4855"/>
  </conditionalFormatting>
  <conditionalFormatting sqref="A5546:A5549">
    <cfRule type="duplicateValues" dxfId="4853" priority="4854"/>
  </conditionalFormatting>
  <conditionalFormatting sqref="A5546:A5549">
    <cfRule type="duplicateValues" dxfId="4852" priority="4852"/>
    <cfRule type="duplicateValues" dxfId="4851" priority="4853"/>
  </conditionalFormatting>
  <conditionalFormatting sqref="A5546:A5549">
    <cfRule type="duplicateValues" dxfId="4850" priority="4851"/>
  </conditionalFormatting>
  <conditionalFormatting sqref="A5546:A5549">
    <cfRule type="duplicateValues" dxfId="4849" priority="4850"/>
  </conditionalFormatting>
  <conditionalFormatting sqref="A5546:A5549">
    <cfRule type="duplicateValues" dxfId="4848" priority="4849"/>
  </conditionalFormatting>
  <conditionalFormatting sqref="A5546:A5549">
    <cfRule type="duplicateValues" dxfId="4847" priority="4848"/>
  </conditionalFormatting>
  <conditionalFormatting sqref="A5546:A5549">
    <cfRule type="duplicateValues" dxfId="4846" priority="4847"/>
  </conditionalFormatting>
  <conditionalFormatting sqref="A5546:A5549">
    <cfRule type="duplicateValues" dxfId="4845" priority="4846"/>
  </conditionalFormatting>
  <conditionalFormatting sqref="A5546:A5549">
    <cfRule type="duplicateValues" dxfId="4844" priority="4845"/>
  </conditionalFormatting>
  <conditionalFormatting sqref="A5546:A5549">
    <cfRule type="duplicateValues" dxfId="4843" priority="4844"/>
  </conditionalFormatting>
  <conditionalFormatting sqref="A5546:A5549">
    <cfRule type="duplicateValues" dxfId="4842" priority="4843"/>
  </conditionalFormatting>
  <conditionalFormatting sqref="A5546:A5549">
    <cfRule type="duplicateValues" dxfId="4841" priority="4841"/>
    <cfRule type="duplicateValues" dxfId="4840" priority="4842"/>
  </conditionalFormatting>
  <conditionalFormatting sqref="A5546:A5549">
    <cfRule type="duplicateValues" dxfId="4839" priority="4840"/>
  </conditionalFormatting>
  <conditionalFormatting sqref="A5546:A5549">
    <cfRule type="duplicateValues" dxfId="4838" priority="4839"/>
  </conditionalFormatting>
  <conditionalFormatting sqref="A5546:A5549">
    <cfRule type="duplicateValues" dxfId="4837" priority="4838"/>
  </conditionalFormatting>
  <conditionalFormatting sqref="A5546:A5549">
    <cfRule type="duplicateValues" dxfId="4836" priority="4837"/>
  </conditionalFormatting>
  <conditionalFormatting sqref="A5546:A5549">
    <cfRule type="duplicateValues" dxfId="4835" priority="4836"/>
  </conditionalFormatting>
  <conditionalFormatting sqref="A5546:A5549">
    <cfRule type="duplicateValues" dxfId="4834" priority="4835"/>
  </conditionalFormatting>
  <conditionalFormatting sqref="A5546:A5549">
    <cfRule type="duplicateValues" dxfId="4833" priority="4834"/>
  </conditionalFormatting>
  <conditionalFormatting sqref="A5546:A5549">
    <cfRule type="duplicateValues" dxfId="4832" priority="4833"/>
  </conditionalFormatting>
  <conditionalFormatting sqref="A5546:A5549">
    <cfRule type="duplicateValues" dxfId="4831" priority="4832"/>
  </conditionalFormatting>
  <conditionalFormatting sqref="A5546:A5549">
    <cfRule type="duplicateValues" dxfId="4830" priority="4830"/>
    <cfRule type="duplicateValues" dxfId="4829" priority="4831"/>
  </conditionalFormatting>
  <conditionalFormatting sqref="A5546:A5549">
    <cfRule type="duplicateValues" dxfId="4828" priority="4829"/>
  </conditionalFormatting>
  <conditionalFormatting sqref="A5546:A5549">
    <cfRule type="duplicateValues" dxfId="4827" priority="4828"/>
  </conditionalFormatting>
  <conditionalFormatting sqref="A5546:A5549">
    <cfRule type="duplicateValues" dxfId="4826" priority="4827"/>
  </conditionalFormatting>
  <conditionalFormatting sqref="A5546:A5549">
    <cfRule type="duplicateValues" dxfId="4825" priority="4826"/>
  </conditionalFormatting>
  <conditionalFormatting sqref="A5546:A5549">
    <cfRule type="duplicateValues" dxfId="4824" priority="4825"/>
  </conditionalFormatting>
  <conditionalFormatting sqref="A5546:A5549">
    <cfRule type="duplicateValues" dxfId="4823" priority="4824"/>
  </conditionalFormatting>
  <conditionalFormatting sqref="A5546:A5549">
    <cfRule type="duplicateValues" dxfId="4822" priority="4823"/>
  </conditionalFormatting>
  <conditionalFormatting sqref="A5546:A5549">
    <cfRule type="duplicateValues" dxfId="4821" priority="4822"/>
  </conditionalFormatting>
  <conditionalFormatting sqref="A5546:A5549">
    <cfRule type="duplicateValues" dxfId="4820" priority="4821"/>
  </conditionalFormatting>
  <conditionalFormatting sqref="A5546:A5549">
    <cfRule type="duplicateValues" dxfId="4819" priority="4819"/>
    <cfRule type="duplicateValues" dxfId="4818" priority="4820"/>
  </conditionalFormatting>
  <conditionalFormatting sqref="A5546:A5549">
    <cfRule type="duplicateValues" dxfId="4817" priority="4818"/>
  </conditionalFormatting>
  <conditionalFormatting sqref="A5546:A5549">
    <cfRule type="duplicateValues" dxfId="4816" priority="4817"/>
  </conditionalFormatting>
  <conditionalFormatting sqref="A5546:A5549">
    <cfRule type="duplicateValues" dxfId="4815" priority="4816"/>
  </conditionalFormatting>
  <conditionalFormatting sqref="A5546:A5549">
    <cfRule type="duplicateValues" dxfId="4814" priority="4815"/>
  </conditionalFormatting>
  <conditionalFormatting sqref="A5546:A5549">
    <cfRule type="duplicateValues" dxfId="4813" priority="4814"/>
  </conditionalFormatting>
  <conditionalFormatting sqref="A5546:A5549">
    <cfRule type="duplicateValues" dxfId="4812" priority="4812"/>
    <cfRule type="duplicateValues" dxfId="4811" priority="4813"/>
  </conditionalFormatting>
  <conditionalFormatting sqref="A5546:A5549">
    <cfRule type="duplicateValues" dxfId="4810" priority="4811"/>
  </conditionalFormatting>
  <conditionalFormatting sqref="A5546:A5549">
    <cfRule type="duplicateValues" dxfId="4809" priority="4810"/>
  </conditionalFormatting>
  <conditionalFormatting sqref="A5550:A5553">
    <cfRule type="duplicateValues" dxfId="4808" priority="4809"/>
  </conditionalFormatting>
  <conditionalFormatting sqref="A5550:A5553">
    <cfRule type="duplicateValues" dxfId="4807" priority="4808"/>
  </conditionalFormatting>
  <conditionalFormatting sqref="A5550:A5553">
    <cfRule type="duplicateValues" dxfId="4806" priority="4807"/>
  </conditionalFormatting>
  <conditionalFormatting sqref="A5550:A5553">
    <cfRule type="duplicateValues" dxfId="4805" priority="4806"/>
  </conditionalFormatting>
  <conditionalFormatting sqref="A5550:A5553">
    <cfRule type="duplicateValues" dxfId="4804" priority="4804"/>
    <cfRule type="duplicateValues" dxfId="4803" priority="4805"/>
  </conditionalFormatting>
  <conditionalFormatting sqref="A5550:A5553">
    <cfRule type="duplicateValues" dxfId="4802" priority="4803"/>
  </conditionalFormatting>
  <conditionalFormatting sqref="A5550:A5553">
    <cfRule type="duplicateValues" dxfId="4801" priority="4802"/>
  </conditionalFormatting>
  <conditionalFormatting sqref="A5550:A5553">
    <cfRule type="duplicateValues" dxfId="4800" priority="4801"/>
  </conditionalFormatting>
  <conditionalFormatting sqref="A5550:A5553">
    <cfRule type="duplicateValues" dxfId="4799" priority="4800"/>
  </conditionalFormatting>
  <conditionalFormatting sqref="A5550:A5553">
    <cfRule type="duplicateValues" dxfId="4798" priority="4799"/>
  </conditionalFormatting>
  <conditionalFormatting sqref="A5550:A5553">
    <cfRule type="duplicateValues" dxfId="4797" priority="4798"/>
  </conditionalFormatting>
  <conditionalFormatting sqref="A5550:A5553">
    <cfRule type="duplicateValues" dxfId="4796" priority="4797"/>
  </conditionalFormatting>
  <conditionalFormatting sqref="A5550:A5553">
    <cfRule type="duplicateValues" dxfId="4795" priority="4796"/>
  </conditionalFormatting>
  <conditionalFormatting sqref="A5550:A5553">
    <cfRule type="duplicateValues" dxfId="4794" priority="4795"/>
  </conditionalFormatting>
  <conditionalFormatting sqref="A5550:A5553">
    <cfRule type="duplicateValues" dxfId="4793" priority="4793"/>
    <cfRule type="duplicateValues" dxfId="4792" priority="4794"/>
  </conditionalFormatting>
  <conditionalFormatting sqref="A5550:A5553">
    <cfRule type="duplicateValues" dxfId="4791" priority="4792"/>
  </conditionalFormatting>
  <conditionalFormatting sqref="A5550:A5553">
    <cfRule type="duplicateValues" dxfId="4790" priority="4791"/>
  </conditionalFormatting>
  <conditionalFormatting sqref="A5550:A5553">
    <cfRule type="duplicateValues" dxfId="4789" priority="4790"/>
  </conditionalFormatting>
  <conditionalFormatting sqref="A5550:A5553">
    <cfRule type="duplicateValues" dxfId="4788" priority="4789"/>
  </conditionalFormatting>
  <conditionalFormatting sqref="A5550:A5553">
    <cfRule type="duplicateValues" dxfId="4787" priority="4788"/>
  </conditionalFormatting>
  <conditionalFormatting sqref="A5550:A5553">
    <cfRule type="duplicateValues" dxfId="4786" priority="4787"/>
  </conditionalFormatting>
  <conditionalFormatting sqref="A5550:A5553">
    <cfRule type="duplicateValues" dxfId="4785" priority="4786"/>
  </conditionalFormatting>
  <conditionalFormatting sqref="C5550:C5553">
    <cfRule type="cellIs" dxfId="4784" priority="4785" operator="lessThan">
      <formula>$H$2-3650</formula>
    </cfRule>
  </conditionalFormatting>
  <conditionalFormatting sqref="A5550:A5553">
    <cfRule type="duplicateValues" dxfId="4783" priority="4784"/>
  </conditionalFormatting>
  <conditionalFormatting sqref="A5550:A5553">
    <cfRule type="duplicateValues" dxfId="4782" priority="4783"/>
  </conditionalFormatting>
  <conditionalFormatting sqref="A5550:A5553">
    <cfRule type="duplicateValues" dxfId="4781" priority="4782"/>
  </conditionalFormatting>
  <conditionalFormatting sqref="A5550:A5553">
    <cfRule type="duplicateValues" dxfId="4780" priority="4781"/>
  </conditionalFormatting>
  <conditionalFormatting sqref="A5550:A5553">
    <cfRule type="duplicateValues" dxfId="4779" priority="4779"/>
    <cfRule type="duplicateValues" dxfId="4778" priority="4780"/>
  </conditionalFormatting>
  <conditionalFormatting sqref="A5550:A5553">
    <cfRule type="duplicateValues" dxfId="4777" priority="4778"/>
  </conditionalFormatting>
  <conditionalFormatting sqref="A5550:A5553">
    <cfRule type="duplicateValues" dxfId="4776" priority="4777"/>
  </conditionalFormatting>
  <conditionalFormatting sqref="A5550:A5553">
    <cfRule type="duplicateValues" dxfId="4775" priority="4776"/>
  </conditionalFormatting>
  <conditionalFormatting sqref="A5550:A5553">
    <cfRule type="duplicateValues" dxfId="4774" priority="4775"/>
  </conditionalFormatting>
  <conditionalFormatting sqref="A5550:A5553">
    <cfRule type="duplicateValues" dxfId="4773" priority="4774"/>
  </conditionalFormatting>
  <conditionalFormatting sqref="A5550:A5553">
    <cfRule type="duplicateValues" dxfId="4772" priority="4773"/>
  </conditionalFormatting>
  <conditionalFormatting sqref="A5550:A5553">
    <cfRule type="duplicateValues" dxfId="4771" priority="4772"/>
  </conditionalFormatting>
  <conditionalFormatting sqref="A5550:A5553">
    <cfRule type="duplicateValues" dxfId="4770" priority="4771"/>
  </conditionalFormatting>
  <conditionalFormatting sqref="A5550:A5553">
    <cfRule type="duplicateValues" dxfId="4769" priority="4770"/>
  </conditionalFormatting>
  <conditionalFormatting sqref="A5550:A5553">
    <cfRule type="duplicateValues" dxfId="4768" priority="4768"/>
    <cfRule type="duplicateValues" dxfId="4767" priority="4769"/>
  </conditionalFormatting>
  <conditionalFormatting sqref="A5550:A5553">
    <cfRule type="duplicateValues" dxfId="4766" priority="4767"/>
  </conditionalFormatting>
  <conditionalFormatting sqref="A5550:A5553">
    <cfRule type="duplicateValues" dxfId="4765" priority="4766"/>
  </conditionalFormatting>
  <conditionalFormatting sqref="A5550:A5553">
    <cfRule type="duplicateValues" dxfId="4764" priority="4765"/>
  </conditionalFormatting>
  <conditionalFormatting sqref="A5550:A5553">
    <cfRule type="duplicateValues" dxfId="4763" priority="4764"/>
  </conditionalFormatting>
  <conditionalFormatting sqref="A5550:A5553">
    <cfRule type="duplicateValues" dxfId="4762" priority="4763"/>
  </conditionalFormatting>
  <conditionalFormatting sqref="A5550:A5553">
    <cfRule type="duplicateValues" dxfId="4761" priority="4762"/>
  </conditionalFormatting>
  <conditionalFormatting sqref="A5550:A5553">
    <cfRule type="duplicateValues" dxfId="4760" priority="4761"/>
  </conditionalFormatting>
  <conditionalFormatting sqref="A5550:A5553">
    <cfRule type="duplicateValues" dxfId="4759" priority="4760"/>
  </conditionalFormatting>
  <conditionalFormatting sqref="A5550:A5553">
    <cfRule type="duplicateValues" dxfId="4758" priority="4759"/>
  </conditionalFormatting>
  <conditionalFormatting sqref="A5550:A5553">
    <cfRule type="duplicateValues" dxfId="4757" priority="4757"/>
    <cfRule type="duplicateValues" dxfId="4756" priority="4758"/>
  </conditionalFormatting>
  <conditionalFormatting sqref="A5550:A5553">
    <cfRule type="duplicateValues" dxfId="4755" priority="4756"/>
  </conditionalFormatting>
  <conditionalFormatting sqref="A5550:A5553">
    <cfRule type="duplicateValues" dxfId="4754" priority="4755"/>
  </conditionalFormatting>
  <conditionalFormatting sqref="A5550:A5553">
    <cfRule type="duplicateValues" dxfId="4753" priority="4754"/>
  </conditionalFormatting>
  <conditionalFormatting sqref="A5550:A5553">
    <cfRule type="duplicateValues" dxfId="4752" priority="4753"/>
  </conditionalFormatting>
  <conditionalFormatting sqref="A5550:A5553">
    <cfRule type="duplicateValues" dxfId="4751" priority="4752"/>
  </conditionalFormatting>
  <conditionalFormatting sqref="A5550:A5553">
    <cfRule type="duplicateValues" dxfId="4750" priority="4751"/>
  </conditionalFormatting>
  <conditionalFormatting sqref="A5550:A5553">
    <cfRule type="duplicateValues" dxfId="4749" priority="4750"/>
  </conditionalFormatting>
  <conditionalFormatting sqref="A5550:A5553">
    <cfRule type="duplicateValues" dxfId="4748" priority="4749"/>
  </conditionalFormatting>
  <conditionalFormatting sqref="A5550:A5553">
    <cfRule type="duplicateValues" dxfId="4747" priority="4748"/>
  </conditionalFormatting>
  <conditionalFormatting sqref="A5550:A5553">
    <cfRule type="duplicateValues" dxfId="4746" priority="4746"/>
    <cfRule type="duplicateValues" dxfId="4745" priority="4747"/>
  </conditionalFormatting>
  <conditionalFormatting sqref="A5550:A5553">
    <cfRule type="duplicateValues" dxfId="4744" priority="4745"/>
  </conditionalFormatting>
  <conditionalFormatting sqref="A5550:A5553">
    <cfRule type="duplicateValues" dxfId="4743" priority="4744"/>
  </conditionalFormatting>
  <conditionalFormatting sqref="A5550:A5553">
    <cfRule type="duplicateValues" dxfId="4742" priority="4743"/>
  </conditionalFormatting>
  <conditionalFormatting sqref="A5550:A5553">
    <cfRule type="duplicateValues" dxfId="4741" priority="4742"/>
  </conditionalFormatting>
  <conditionalFormatting sqref="A5550:A5553">
    <cfRule type="duplicateValues" dxfId="4740" priority="4741"/>
  </conditionalFormatting>
  <conditionalFormatting sqref="A5550:A5553">
    <cfRule type="duplicateValues" dxfId="4739" priority="4739"/>
    <cfRule type="duplicateValues" dxfId="4738" priority="4740"/>
  </conditionalFormatting>
  <conditionalFormatting sqref="A5550:A5553">
    <cfRule type="duplicateValues" dxfId="4737" priority="4738"/>
  </conditionalFormatting>
  <conditionalFormatting sqref="A5550:A5553">
    <cfRule type="duplicateValues" dxfId="4736" priority="4737"/>
  </conditionalFormatting>
  <conditionalFormatting sqref="A5554">
    <cfRule type="duplicateValues" dxfId="4735" priority="4736"/>
  </conditionalFormatting>
  <conditionalFormatting sqref="A5554">
    <cfRule type="duplicateValues" dxfId="4734" priority="4735"/>
  </conditionalFormatting>
  <conditionalFormatting sqref="A5554">
    <cfRule type="duplicateValues" dxfId="4733" priority="4734"/>
  </conditionalFormatting>
  <conditionalFormatting sqref="A5554">
    <cfRule type="duplicateValues" dxfId="4732" priority="4733"/>
  </conditionalFormatting>
  <conditionalFormatting sqref="A5554">
    <cfRule type="duplicateValues" dxfId="4731" priority="4731"/>
    <cfRule type="duplicateValues" dxfId="4730" priority="4732"/>
  </conditionalFormatting>
  <conditionalFormatting sqref="A5554">
    <cfRule type="duplicateValues" dxfId="4729" priority="4730"/>
  </conditionalFormatting>
  <conditionalFormatting sqref="A5554">
    <cfRule type="duplicateValues" dxfId="4728" priority="4729"/>
  </conditionalFormatting>
  <conditionalFormatting sqref="A5554">
    <cfRule type="duplicateValues" dxfId="4727" priority="4728"/>
  </conditionalFormatting>
  <conditionalFormatting sqref="A5554">
    <cfRule type="duplicateValues" dxfId="4726" priority="4727"/>
  </conditionalFormatting>
  <conditionalFormatting sqref="A5554">
    <cfRule type="duplicateValues" dxfId="4725" priority="4726"/>
  </conditionalFormatting>
  <conditionalFormatting sqref="A5554">
    <cfRule type="duplicateValues" dxfId="4724" priority="4725"/>
  </conditionalFormatting>
  <conditionalFormatting sqref="A5554">
    <cfRule type="duplicateValues" dxfId="4723" priority="4724"/>
  </conditionalFormatting>
  <conditionalFormatting sqref="A5554">
    <cfRule type="duplicateValues" dxfId="4722" priority="4723"/>
  </conditionalFormatting>
  <conditionalFormatting sqref="A5554">
    <cfRule type="duplicateValues" dxfId="4721" priority="4722"/>
  </conditionalFormatting>
  <conditionalFormatting sqref="A5554">
    <cfRule type="duplicateValues" dxfId="4720" priority="4720"/>
    <cfRule type="duplicateValues" dxfId="4719" priority="4721"/>
  </conditionalFormatting>
  <conditionalFormatting sqref="A5554">
    <cfRule type="duplicateValues" dxfId="4718" priority="4719"/>
  </conditionalFormatting>
  <conditionalFormatting sqref="A5554">
    <cfRule type="duplicateValues" dxfId="4717" priority="4718"/>
  </conditionalFormatting>
  <conditionalFormatting sqref="A5554">
    <cfRule type="duplicateValues" dxfId="4716" priority="4717"/>
  </conditionalFormatting>
  <conditionalFormatting sqref="A5554">
    <cfRule type="duplicateValues" dxfId="4715" priority="4716"/>
  </conditionalFormatting>
  <conditionalFormatting sqref="A5554">
    <cfRule type="duplicateValues" dxfId="4714" priority="4715"/>
  </conditionalFormatting>
  <conditionalFormatting sqref="A5554">
    <cfRule type="duplicateValues" dxfId="4713" priority="4714"/>
  </conditionalFormatting>
  <conditionalFormatting sqref="A5554">
    <cfRule type="duplicateValues" dxfId="4712" priority="4713"/>
  </conditionalFormatting>
  <conditionalFormatting sqref="C5554">
    <cfRule type="cellIs" dxfId="4711" priority="4712" operator="lessThan">
      <formula>$H$2-3650</formula>
    </cfRule>
  </conditionalFormatting>
  <conditionalFormatting sqref="A5554">
    <cfRule type="duplicateValues" dxfId="4710" priority="4711"/>
  </conditionalFormatting>
  <conditionalFormatting sqref="A5554">
    <cfRule type="duplicateValues" dxfId="4709" priority="4710"/>
  </conditionalFormatting>
  <conditionalFormatting sqref="A5554">
    <cfRule type="duplicateValues" dxfId="4708" priority="4709"/>
  </conditionalFormatting>
  <conditionalFormatting sqref="A5554">
    <cfRule type="duplicateValues" dxfId="4707" priority="4708"/>
  </conditionalFormatting>
  <conditionalFormatting sqref="A5554">
    <cfRule type="duplicateValues" dxfId="4706" priority="4706"/>
    <cfRule type="duplicateValues" dxfId="4705" priority="4707"/>
  </conditionalFormatting>
  <conditionalFormatting sqref="A5554">
    <cfRule type="duplicateValues" dxfId="4704" priority="4705"/>
  </conditionalFormatting>
  <conditionalFormatting sqref="A5554">
    <cfRule type="duplicateValues" dxfId="4703" priority="4704"/>
  </conditionalFormatting>
  <conditionalFormatting sqref="A5554">
    <cfRule type="duplicateValues" dxfId="4702" priority="4703"/>
  </conditionalFormatting>
  <conditionalFormatting sqref="A5554">
    <cfRule type="duplicateValues" dxfId="4701" priority="4702"/>
  </conditionalFormatting>
  <conditionalFormatting sqref="A5554">
    <cfRule type="duplicateValues" dxfId="4700" priority="4701"/>
  </conditionalFormatting>
  <conditionalFormatting sqref="A5554">
    <cfRule type="duplicateValues" dxfId="4699" priority="4700"/>
  </conditionalFormatting>
  <conditionalFormatting sqref="A5554">
    <cfRule type="duplicateValues" dxfId="4698" priority="4699"/>
  </conditionalFormatting>
  <conditionalFormatting sqref="A5554">
    <cfRule type="duplicateValues" dxfId="4697" priority="4698"/>
  </conditionalFormatting>
  <conditionalFormatting sqref="A5554">
    <cfRule type="duplicateValues" dxfId="4696" priority="4697"/>
  </conditionalFormatting>
  <conditionalFormatting sqref="A5554">
    <cfRule type="duplicateValues" dxfId="4695" priority="4695"/>
    <cfRule type="duplicateValues" dxfId="4694" priority="4696"/>
  </conditionalFormatting>
  <conditionalFormatting sqref="A5554">
    <cfRule type="duplicateValues" dxfId="4693" priority="4694"/>
  </conditionalFormatting>
  <conditionalFormatting sqref="A5554">
    <cfRule type="duplicateValues" dxfId="4692" priority="4693"/>
  </conditionalFormatting>
  <conditionalFormatting sqref="A5554">
    <cfRule type="duplicateValues" dxfId="4691" priority="4692"/>
  </conditionalFormatting>
  <conditionalFormatting sqref="A5554">
    <cfRule type="duplicateValues" dxfId="4690" priority="4691"/>
  </conditionalFormatting>
  <conditionalFormatting sqref="A5554">
    <cfRule type="duplicateValues" dxfId="4689" priority="4690"/>
  </conditionalFormatting>
  <conditionalFormatting sqref="A5554">
    <cfRule type="duplicateValues" dxfId="4688" priority="4689"/>
  </conditionalFormatting>
  <conditionalFormatting sqref="A5554">
    <cfRule type="duplicateValues" dxfId="4687" priority="4688"/>
  </conditionalFormatting>
  <conditionalFormatting sqref="A5554">
    <cfRule type="duplicateValues" dxfId="4686" priority="4687"/>
  </conditionalFormatting>
  <conditionalFormatting sqref="A5554">
    <cfRule type="duplicateValues" dxfId="4685" priority="4686"/>
  </conditionalFormatting>
  <conditionalFormatting sqref="A5554">
    <cfRule type="duplicateValues" dxfId="4684" priority="4684"/>
    <cfRule type="duplicateValues" dxfId="4683" priority="4685"/>
  </conditionalFormatting>
  <conditionalFormatting sqref="A5554">
    <cfRule type="duplicateValues" dxfId="4682" priority="4683"/>
  </conditionalFormatting>
  <conditionalFormatting sqref="A5554">
    <cfRule type="duplicateValues" dxfId="4681" priority="4682"/>
  </conditionalFormatting>
  <conditionalFormatting sqref="A5554">
    <cfRule type="duplicateValues" dxfId="4680" priority="4681"/>
  </conditionalFormatting>
  <conditionalFormatting sqref="A5554">
    <cfRule type="duplicateValues" dxfId="4679" priority="4680"/>
  </conditionalFormatting>
  <conditionalFormatting sqref="A5554">
    <cfRule type="duplicateValues" dxfId="4678" priority="4679"/>
  </conditionalFormatting>
  <conditionalFormatting sqref="A5554">
    <cfRule type="duplicateValues" dxfId="4677" priority="4678"/>
  </conditionalFormatting>
  <conditionalFormatting sqref="A5554">
    <cfRule type="duplicateValues" dxfId="4676" priority="4677"/>
  </conditionalFormatting>
  <conditionalFormatting sqref="A5554">
    <cfRule type="duplicateValues" dxfId="4675" priority="4676"/>
  </conditionalFormatting>
  <conditionalFormatting sqref="A5554">
    <cfRule type="duplicateValues" dxfId="4674" priority="4675"/>
  </conditionalFormatting>
  <conditionalFormatting sqref="A5554">
    <cfRule type="duplicateValues" dxfId="4673" priority="4673"/>
    <cfRule type="duplicateValues" dxfId="4672" priority="4674"/>
  </conditionalFormatting>
  <conditionalFormatting sqref="A5554">
    <cfRule type="duplicateValues" dxfId="4671" priority="4672"/>
  </conditionalFormatting>
  <conditionalFormatting sqref="A5554">
    <cfRule type="duplicateValues" dxfId="4670" priority="4671"/>
  </conditionalFormatting>
  <conditionalFormatting sqref="A5554">
    <cfRule type="duplicateValues" dxfId="4669" priority="4670"/>
  </conditionalFormatting>
  <conditionalFormatting sqref="A5554">
    <cfRule type="duplicateValues" dxfId="4668" priority="4669"/>
  </conditionalFormatting>
  <conditionalFormatting sqref="A5554">
    <cfRule type="duplicateValues" dxfId="4667" priority="4668"/>
  </conditionalFormatting>
  <conditionalFormatting sqref="A5554">
    <cfRule type="duplicateValues" dxfId="4666" priority="4666"/>
    <cfRule type="duplicateValues" dxfId="4665" priority="4667"/>
  </conditionalFormatting>
  <conditionalFormatting sqref="A5554">
    <cfRule type="duplicateValues" dxfId="4664" priority="4665"/>
  </conditionalFormatting>
  <conditionalFormatting sqref="A5554">
    <cfRule type="duplicateValues" dxfId="4663" priority="4664"/>
  </conditionalFormatting>
  <conditionalFormatting sqref="A5554">
    <cfRule type="duplicateValues" dxfId="4662" priority="4663"/>
  </conditionalFormatting>
  <conditionalFormatting sqref="A5555:A5561">
    <cfRule type="duplicateValues" dxfId="4661" priority="4662"/>
  </conditionalFormatting>
  <conditionalFormatting sqref="A5555:A5561">
    <cfRule type="duplicateValues" dxfId="4660" priority="4661"/>
  </conditionalFormatting>
  <conditionalFormatting sqref="A5555:A5561">
    <cfRule type="duplicateValues" dxfId="4659" priority="4660"/>
  </conditionalFormatting>
  <conditionalFormatting sqref="A5555:A5561">
    <cfRule type="duplicateValues" dxfId="4658" priority="4659"/>
  </conditionalFormatting>
  <conditionalFormatting sqref="A5555:A5561">
    <cfRule type="duplicateValues" dxfId="4657" priority="4657"/>
    <cfRule type="duplicateValues" dxfId="4656" priority="4658"/>
  </conditionalFormatting>
  <conditionalFormatting sqref="A5555:A5561">
    <cfRule type="duplicateValues" dxfId="4655" priority="4656"/>
  </conditionalFormatting>
  <conditionalFormatting sqref="A5555:A5561">
    <cfRule type="duplicateValues" dxfId="4654" priority="4655"/>
  </conditionalFormatting>
  <conditionalFormatting sqref="A5555:A5561">
    <cfRule type="duplicateValues" dxfId="4653" priority="4654"/>
  </conditionalFormatting>
  <conditionalFormatting sqref="A5555:A5561">
    <cfRule type="duplicateValues" dxfId="4652" priority="4653"/>
  </conditionalFormatting>
  <conditionalFormatting sqref="A5555:A5561">
    <cfRule type="duplicateValues" dxfId="4651" priority="4652"/>
  </conditionalFormatting>
  <conditionalFormatting sqref="A5555:A5561">
    <cfRule type="duplicateValues" dxfId="4650" priority="4651"/>
  </conditionalFormatting>
  <conditionalFormatting sqref="A5555:A5561">
    <cfRule type="duplicateValues" dxfId="4649" priority="4650"/>
  </conditionalFormatting>
  <conditionalFormatting sqref="A5555:A5561">
    <cfRule type="duplicateValues" dxfId="4648" priority="4649"/>
  </conditionalFormatting>
  <conditionalFormatting sqref="A5555:A5561">
    <cfRule type="duplicateValues" dxfId="4647" priority="4648"/>
  </conditionalFormatting>
  <conditionalFormatting sqref="A5555:A5561">
    <cfRule type="duplicateValues" dxfId="4646" priority="4646"/>
    <cfRule type="duplicateValues" dxfId="4645" priority="4647"/>
  </conditionalFormatting>
  <conditionalFormatting sqref="A5555:A5561">
    <cfRule type="duplicateValues" dxfId="4644" priority="4645"/>
  </conditionalFormatting>
  <conditionalFormatting sqref="A5555:A5561">
    <cfRule type="duplicateValues" dxfId="4643" priority="4644"/>
  </conditionalFormatting>
  <conditionalFormatting sqref="A5555:A5561">
    <cfRule type="duplicateValues" dxfId="4642" priority="4643"/>
  </conditionalFormatting>
  <conditionalFormatting sqref="A5555:A5561">
    <cfRule type="duplicateValues" dxfId="4641" priority="4642"/>
  </conditionalFormatting>
  <conditionalFormatting sqref="A5555:A5561">
    <cfRule type="duplicateValues" dxfId="4640" priority="4641"/>
  </conditionalFormatting>
  <conditionalFormatting sqref="A5555:A5561">
    <cfRule type="duplicateValues" dxfId="4639" priority="4640"/>
  </conditionalFormatting>
  <conditionalFormatting sqref="A5555:A5561">
    <cfRule type="duplicateValues" dxfId="4638" priority="4639"/>
  </conditionalFormatting>
  <conditionalFormatting sqref="C5555:C5561">
    <cfRule type="cellIs" dxfId="4637" priority="4638" operator="lessThan">
      <formula>$H$2-3650</formula>
    </cfRule>
  </conditionalFormatting>
  <conditionalFormatting sqref="A5555:A5561">
    <cfRule type="duplicateValues" dxfId="4636" priority="4637"/>
  </conditionalFormatting>
  <conditionalFormatting sqref="A5555:A5561">
    <cfRule type="duplicateValues" dxfId="4635" priority="4636"/>
  </conditionalFormatting>
  <conditionalFormatting sqref="A5555:A5561">
    <cfRule type="duplicateValues" dxfId="4634" priority="4635"/>
  </conditionalFormatting>
  <conditionalFormatting sqref="A5555:A5561">
    <cfRule type="duplicateValues" dxfId="4633" priority="4634"/>
  </conditionalFormatting>
  <conditionalFormatting sqref="A5555:A5561">
    <cfRule type="duplicateValues" dxfId="4632" priority="4632"/>
    <cfRule type="duplicateValues" dxfId="4631" priority="4633"/>
  </conditionalFormatting>
  <conditionalFormatting sqref="A5555:A5561">
    <cfRule type="duplicateValues" dxfId="4630" priority="4631"/>
  </conditionalFormatting>
  <conditionalFormatting sqref="A5555:A5561">
    <cfRule type="duplicateValues" dxfId="4629" priority="4630"/>
  </conditionalFormatting>
  <conditionalFormatting sqref="A5555:A5561">
    <cfRule type="duplicateValues" dxfId="4628" priority="4629"/>
  </conditionalFormatting>
  <conditionalFormatting sqref="A5555:A5561">
    <cfRule type="duplicateValues" dxfId="4627" priority="4628"/>
  </conditionalFormatting>
  <conditionalFormatting sqref="A5555:A5561">
    <cfRule type="duplicateValues" dxfId="4626" priority="4627"/>
  </conditionalFormatting>
  <conditionalFormatting sqref="A5555:A5561">
    <cfRule type="duplicateValues" dxfId="4625" priority="4626"/>
  </conditionalFormatting>
  <conditionalFormatting sqref="A5555:A5561">
    <cfRule type="duplicateValues" dxfId="4624" priority="4625"/>
  </conditionalFormatting>
  <conditionalFormatting sqref="A5555:A5561">
    <cfRule type="duplicateValues" dxfId="4623" priority="4624"/>
  </conditionalFormatting>
  <conditionalFormatting sqref="A5555:A5561">
    <cfRule type="duplicateValues" dxfId="4622" priority="4623"/>
  </conditionalFormatting>
  <conditionalFormatting sqref="A5555:A5561">
    <cfRule type="duplicateValues" dxfId="4621" priority="4621"/>
    <cfRule type="duplicateValues" dxfId="4620" priority="4622"/>
  </conditionalFormatting>
  <conditionalFormatting sqref="A5555:A5561">
    <cfRule type="duplicateValues" dxfId="4619" priority="4620"/>
  </conditionalFormatting>
  <conditionalFormatting sqref="A5555:A5561">
    <cfRule type="duplicateValues" dxfId="4618" priority="4619"/>
  </conditionalFormatting>
  <conditionalFormatting sqref="A5555:A5561">
    <cfRule type="duplicateValues" dxfId="4617" priority="4618"/>
  </conditionalFormatting>
  <conditionalFormatting sqref="A5555:A5561">
    <cfRule type="duplicateValues" dxfId="4616" priority="4617"/>
  </conditionalFormatting>
  <conditionalFormatting sqref="A5555:A5561">
    <cfRule type="duplicateValues" dxfId="4615" priority="4616"/>
  </conditionalFormatting>
  <conditionalFormatting sqref="A5555:A5561">
    <cfRule type="duplicateValues" dxfId="4614" priority="4615"/>
  </conditionalFormatting>
  <conditionalFormatting sqref="A5555:A5561">
    <cfRule type="duplicateValues" dxfId="4613" priority="4614"/>
  </conditionalFormatting>
  <conditionalFormatting sqref="A5555:A5561">
    <cfRule type="duplicateValues" dxfId="4612" priority="4613"/>
  </conditionalFormatting>
  <conditionalFormatting sqref="A5555:A5561">
    <cfRule type="duplicateValues" dxfId="4611" priority="4612"/>
  </conditionalFormatting>
  <conditionalFormatting sqref="A5555:A5561">
    <cfRule type="duplicateValues" dxfId="4610" priority="4610"/>
    <cfRule type="duplicateValues" dxfId="4609" priority="4611"/>
  </conditionalFormatting>
  <conditionalFormatting sqref="A5555:A5561">
    <cfRule type="duplicateValues" dxfId="4608" priority="4609"/>
  </conditionalFormatting>
  <conditionalFormatting sqref="A5555:A5561">
    <cfRule type="duplicateValues" dxfId="4607" priority="4608"/>
  </conditionalFormatting>
  <conditionalFormatting sqref="A5555:A5561">
    <cfRule type="duplicateValues" dxfId="4606" priority="4607"/>
  </conditionalFormatting>
  <conditionalFormatting sqref="A5555:A5561">
    <cfRule type="duplicateValues" dxfId="4605" priority="4606"/>
  </conditionalFormatting>
  <conditionalFormatting sqref="A5555:A5561">
    <cfRule type="duplicateValues" dxfId="4604" priority="4605"/>
  </conditionalFormatting>
  <conditionalFormatting sqref="A5555:A5561">
    <cfRule type="duplicateValues" dxfId="4603" priority="4604"/>
  </conditionalFormatting>
  <conditionalFormatting sqref="A5555:A5561">
    <cfRule type="duplicateValues" dxfId="4602" priority="4603"/>
  </conditionalFormatting>
  <conditionalFormatting sqref="A5555:A5561">
    <cfRule type="duplicateValues" dxfId="4601" priority="4602"/>
  </conditionalFormatting>
  <conditionalFormatting sqref="A5555:A5561">
    <cfRule type="duplicateValues" dxfId="4600" priority="4601"/>
  </conditionalFormatting>
  <conditionalFormatting sqref="A5555:A5561">
    <cfRule type="duplicateValues" dxfId="4599" priority="4599"/>
    <cfRule type="duplicateValues" dxfId="4598" priority="4600"/>
  </conditionalFormatting>
  <conditionalFormatting sqref="A5555:A5561">
    <cfRule type="duplicateValues" dxfId="4597" priority="4598"/>
  </conditionalFormatting>
  <conditionalFormatting sqref="A5555:A5561">
    <cfRule type="duplicateValues" dxfId="4596" priority="4597"/>
  </conditionalFormatting>
  <conditionalFormatting sqref="A5555:A5561">
    <cfRule type="duplicateValues" dxfId="4595" priority="4596"/>
  </conditionalFormatting>
  <conditionalFormatting sqref="A5555:A5561">
    <cfRule type="duplicateValues" dxfId="4594" priority="4595"/>
  </conditionalFormatting>
  <conditionalFormatting sqref="A5555:A5561">
    <cfRule type="duplicateValues" dxfId="4593" priority="4594"/>
  </conditionalFormatting>
  <conditionalFormatting sqref="A5555:A5561">
    <cfRule type="duplicateValues" dxfId="4592" priority="4592"/>
    <cfRule type="duplicateValues" dxfId="4591" priority="4593"/>
  </conditionalFormatting>
  <conditionalFormatting sqref="A5555:A5561">
    <cfRule type="duplicateValues" dxfId="4590" priority="4591"/>
  </conditionalFormatting>
  <conditionalFormatting sqref="A5555:A5561">
    <cfRule type="duplicateValues" dxfId="4589" priority="4590"/>
  </conditionalFormatting>
  <conditionalFormatting sqref="A5555:A5561">
    <cfRule type="duplicateValues" dxfId="4588" priority="4589"/>
  </conditionalFormatting>
  <conditionalFormatting sqref="A5562:A5565">
    <cfRule type="duplicateValues" dxfId="4587" priority="4588"/>
  </conditionalFormatting>
  <conditionalFormatting sqref="A5562:A5565">
    <cfRule type="duplicateValues" dxfId="4586" priority="4587"/>
  </conditionalFormatting>
  <conditionalFormatting sqref="A5562:A5565">
    <cfRule type="duplicateValues" dxfId="4585" priority="4586"/>
  </conditionalFormatting>
  <conditionalFormatting sqref="A5562:A5565">
    <cfRule type="duplicateValues" dxfId="4584" priority="4585"/>
  </conditionalFormatting>
  <conditionalFormatting sqref="A5562:A5565">
    <cfRule type="duplicateValues" dxfId="4583" priority="4583"/>
    <cfRule type="duplicateValues" dxfId="4582" priority="4584"/>
  </conditionalFormatting>
  <conditionalFormatting sqref="A5562:A5565">
    <cfRule type="duplicateValues" dxfId="4581" priority="4582"/>
  </conditionalFormatting>
  <conditionalFormatting sqref="A5562:A5565">
    <cfRule type="duplicateValues" dxfId="4580" priority="4581"/>
  </conditionalFormatting>
  <conditionalFormatting sqref="A5562:A5565">
    <cfRule type="duplicateValues" dxfId="4579" priority="4580"/>
  </conditionalFormatting>
  <conditionalFormatting sqref="A5562:A5565">
    <cfRule type="duplicateValues" dxfId="4578" priority="4579"/>
  </conditionalFormatting>
  <conditionalFormatting sqref="A5562:A5565">
    <cfRule type="duplicateValues" dxfId="4577" priority="4578"/>
  </conditionalFormatting>
  <conditionalFormatting sqref="A5562:A5565">
    <cfRule type="duplicateValues" dxfId="4576" priority="4577"/>
  </conditionalFormatting>
  <conditionalFormatting sqref="A5562:A5565">
    <cfRule type="duplicateValues" dxfId="4575" priority="4576"/>
  </conditionalFormatting>
  <conditionalFormatting sqref="A5562:A5565">
    <cfRule type="duplicateValues" dxfId="4574" priority="4575"/>
  </conditionalFormatting>
  <conditionalFormatting sqref="A5562:A5565">
    <cfRule type="duplicateValues" dxfId="4573" priority="4574"/>
  </conditionalFormatting>
  <conditionalFormatting sqref="A5562:A5565">
    <cfRule type="duplicateValues" dxfId="4572" priority="4572"/>
    <cfRule type="duplicateValues" dxfId="4571" priority="4573"/>
  </conditionalFormatting>
  <conditionalFormatting sqref="A5562:A5565">
    <cfRule type="duplicateValues" dxfId="4570" priority="4571"/>
  </conditionalFormatting>
  <conditionalFormatting sqref="A5562:A5565">
    <cfRule type="duplicateValues" dxfId="4569" priority="4570"/>
  </conditionalFormatting>
  <conditionalFormatting sqref="A5562:A5565">
    <cfRule type="duplicateValues" dxfId="4568" priority="4569"/>
  </conditionalFormatting>
  <conditionalFormatting sqref="A5562:A5565">
    <cfRule type="duplicateValues" dxfId="4567" priority="4568"/>
  </conditionalFormatting>
  <conditionalFormatting sqref="A5562:A5565">
    <cfRule type="duplicateValues" dxfId="4566" priority="4567"/>
  </conditionalFormatting>
  <conditionalFormatting sqref="A5562:A5565">
    <cfRule type="duplicateValues" dxfId="4565" priority="4566"/>
  </conditionalFormatting>
  <conditionalFormatting sqref="A5562:A5565">
    <cfRule type="duplicateValues" dxfId="4564" priority="4565"/>
  </conditionalFormatting>
  <conditionalFormatting sqref="C5562:C5565">
    <cfRule type="cellIs" dxfId="4563" priority="4564" operator="lessThan">
      <formula>$H$2-3650</formula>
    </cfRule>
  </conditionalFormatting>
  <conditionalFormatting sqref="A5562:A5565">
    <cfRule type="duplicateValues" dxfId="4562" priority="4563"/>
  </conditionalFormatting>
  <conditionalFormatting sqref="A5562:A5565">
    <cfRule type="duplicateValues" dxfId="4561" priority="4562"/>
  </conditionalFormatting>
  <conditionalFormatting sqref="A5562:A5565">
    <cfRule type="duplicateValues" dxfId="4560" priority="4561"/>
  </conditionalFormatting>
  <conditionalFormatting sqref="A5562:A5565">
    <cfRule type="duplicateValues" dxfId="4559" priority="4560"/>
  </conditionalFormatting>
  <conditionalFormatting sqref="A5562:A5565">
    <cfRule type="duplicateValues" dxfId="4558" priority="4558"/>
    <cfRule type="duplicateValues" dxfId="4557" priority="4559"/>
  </conditionalFormatting>
  <conditionalFormatting sqref="A5562:A5565">
    <cfRule type="duplicateValues" dxfId="4556" priority="4557"/>
  </conditionalFormatting>
  <conditionalFormatting sqref="A5562:A5565">
    <cfRule type="duplicateValues" dxfId="4555" priority="4556"/>
  </conditionalFormatting>
  <conditionalFormatting sqref="A5562:A5565">
    <cfRule type="duplicateValues" dxfId="4554" priority="4555"/>
  </conditionalFormatting>
  <conditionalFormatting sqref="A5562:A5565">
    <cfRule type="duplicateValues" dxfId="4553" priority="4554"/>
  </conditionalFormatting>
  <conditionalFormatting sqref="A5562:A5565">
    <cfRule type="duplicateValues" dxfId="4552" priority="4553"/>
  </conditionalFormatting>
  <conditionalFormatting sqref="A5562:A5565">
    <cfRule type="duplicateValues" dxfId="4551" priority="4552"/>
  </conditionalFormatting>
  <conditionalFormatting sqref="A5562:A5565">
    <cfRule type="duplicateValues" dxfId="4550" priority="4551"/>
  </conditionalFormatting>
  <conditionalFormatting sqref="A5562:A5565">
    <cfRule type="duplicateValues" dxfId="4549" priority="4550"/>
  </conditionalFormatting>
  <conditionalFormatting sqref="A5562:A5565">
    <cfRule type="duplicateValues" dxfId="4548" priority="4549"/>
  </conditionalFormatting>
  <conditionalFormatting sqref="A5562:A5565">
    <cfRule type="duplicateValues" dxfId="4547" priority="4547"/>
    <cfRule type="duplicateValues" dxfId="4546" priority="4548"/>
  </conditionalFormatting>
  <conditionalFormatting sqref="A5562:A5565">
    <cfRule type="duplicateValues" dxfId="4545" priority="4546"/>
  </conditionalFormatting>
  <conditionalFormatting sqref="A5562:A5565">
    <cfRule type="duplicateValues" dxfId="4544" priority="4545"/>
  </conditionalFormatting>
  <conditionalFormatting sqref="A5562:A5565">
    <cfRule type="duplicateValues" dxfId="4543" priority="4544"/>
  </conditionalFormatting>
  <conditionalFormatting sqref="A5562:A5565">
    <cfRule type="duplicateValues" dxfId="4542" priority="4543"/>
  </conditionalFormatting>
  <conditionalFormatting sqref="A5562:A5565">
    <cfRule type="duplicateValues" dxfId="4541" priority="4542"/>
  </conditionalFormatting>
  <conditionalFormatting sqref="A5562:A5565">
    <cfRule type="duplicateValues" dxfId="4540" priority="4541"/>
  </conditionalFormatting>
  <conditionalFormatting sqref="A5562:A5565">
    <cfRule type="duplicateValues" dxfId="4539" priority="4540"/>
  </conditionalFormatting>
  <conditionalFormatting sqref="A5562:A5565">
    <cfRule type="duplicateValues" dxfId="4538" priority="4539"/>
  </conditionalFormatting>
  <conditionalFormatting sqref="A5562:A5565">
    <cfRule type="duplicateValues" dxfId="4537" priority="4538"/>
  </conditionalFormatting>
  <conditionalFormatting sqref="A5562:A5565">
    <cfRule type="duplicateValues" dxfId="4536" priority="4536"/>
    <cfRule type="duplicateValues" dxfId="4535" priority="4537"/>
  </conditionalFormatting>
  <conditionalFormatting sqref="A5562:A5565">
    <cfRule type="duplicateValues" dxfId="4534" priority="4535"/>
  </conditionalFormatting>
  <conditionalFormatting sqref="A5562:A5565">
    <cfRule type="duplicateValues" dxfId="4533" priority="4534"/>
  </conditionalFormatting>
  <conditionalFormatting sqref="A5562:A5565">
    <cfRule type="duplicateValues" dxfId="4532" priority="4533"/>
  </conditionalFormatting>
  <conditionalFormatting sqref="A5562:A5565">
    <cfRule type="duplicateValues" dxfId="4531" priority="4532"/>
  </conditionalFormatting>
  <conditionalFormatting sqref="A5562:A5565">
    <cfRule type="duplicateValues" dxfId="4530" priority="4531"/>
  </conditionalFormatting>
  <conditionalFormatting sqref="A5562:A5565">
    <cfRule type="duplicateValues" dxfId="4529" priority="4530"/>
  </conditionalFormatting>
  <conditionalFormatting sqref="A5562:A5565">
    <cfRule type="duplicateValues" dxfId="4528" priority="4529"/>
  </conditionalFormatting>
  <conditionalFormatting sqref="A5562:A5565">
    <cfRule type="duplicateValues" dxfId="4527" priority="4528"/>
  </conditionalFormatting>
  <conditionalFormatting sqref="A5562:A5565">
    <cfRule type="duplicateValues" dxfId="4526" priority="4527"/>
  </conditionalFormatting>
  <conditionalFormatting sqref="A5562:A5565">
    <cfRule type="duplicateValues" dxfId="4525" priority="4525"/>
    <cfRule type="duplicateValues" dxfId="4524" priority="4526"/>
  </conditionalFormatting>
  <conditionalFormatting sqref="A5562:A5565">
    <cfRule type="duplicateValues" dxfId="4523" priority="4524"/>
  </conditionalFormatting>
  <conditionalFormatting sqref="A5562:A5565">
    <cfRule type="duplicateValues" dxfId="4522" priority="4523"/>
  </conditionalFormatting>
  <conditionalFormatting sqref="A5562:A5565">
    <cfRule type="duplicateValues" dxfId="4521" priority="4522"/>
  </conditionalFormatting>
  <conditionalFormatting sqref="A5562:A5565">
    <cfRule type="duplicateValues" dxfId="4520" priority="4521"/>
  </conditionalFormatting>
  <conditionalFormatting sqref="A5562:A5565">
    <cfRule type="duplicateValues" dxfId="4519" priority="4520"/>
  </conditionalFormatting>
  <conditionalFormatting sqref="A5562:A5565">
    <cfRule type="duplicateValues" dxfId="4518" priority="4518"/>
    <cfRule type="duplicateValues" dxfId="4517" priority="4519"/>
  </conditionalFormatting>
  <conditionalFormatting sqref="A5562:A5565">
    <cfRule type="duplicateValues" dxfId="4516" priority="4517"/>
  </conditionalFormatting>
  <conditionalFormatting sqref="A5562:A5565">
    <cfRule type="duplicateValues" dxfId="4515" priority="4516"/>
  </conditionalFormatting>
  <conditionalFormatting sqref="A5562:A5565">
    <cfRule type="duplicateValues" dxfId="4514" priority="4515"/>
  </conditionalFormatting>
  <conditionalFormatting sqref="A5562:A5565">
    <cfRule type="duplicateValues" dxfId="4513" priority="4514"/>
  </conditionalFormatting>
  <conditionalFormatting sqref="A5566:A5567">
    <cfRule type="duplicateValues" dxfId="4512" priority="4513"/>
  </conditionalFormatting>
  <conditionalFormatting sqref="A5566:A5567">
    <cfRule type="duplicateValues" dxfId="4511" priority="4512"/>
  </conditionalFormatting>
  <conditionalFormatting sqref="A5566:A5567">
    <cfRule type="duplicateValues" dxfId="4510" priority="4511"/>
  </conditionalFormatting>
  <conditionalFormatting sqref="A5566:A5567">
    <cfRule type="duplicateValues" dxfId="4509" priority="4510"/>
  </conditionalFormatting>
  <conditionalFormatting sqref="A5566:A5567">
    <cfRule type="duplicateValues" dxfId="4508" priority="4508"/>
    <cfRule type="duplicateValues" dxfId="4507" priority="4509"/>
  </conditionalFormatting>
  <conditionalFormatting sqref="A5566:A5567">
    <cfRule type="duplicateValues" dxfId="4506" priority="4507"/>
  </conditionalFormatting>
  <conditionalFormatting sqref="A5566:A5567">
    <cfRule type="duplicateValues" dxfId="4505" priority="4506"/>
  </conditionalFormatting>
  <conditionalFormatting sqref="A5566:A5567">
    <cfRule type="duplicateValues" dxfId="4504" priority="4505"/>
  </conditionalFormatting>
  <conditionalFormatting sqref="A5566:A5567">
    <cfRule type="duplicateValues" dxfId="4503" priority="4504"/>
  </conditionalFormatting>
  <conditionalFormatting sqref="A5566:A5567">
    <cfRule type="duplicateValues" dxfId="4502" priority="4503"/>
  </conditionalFormatting>
  <conditionalFormatting sqref="A5566:A5567">
    <cfRule type="duplicateValues" dxfId="4501" priority="4502"/>
  </conditionalFormatting>
  <conditionalFormatting sqref="A5566:A5567">
    <cfRule type="duplicateValues" dxfId="4500" priority="4501"/>
  </conditionalFormatting>
  <conditionalFormatting sqref="A5566:A5567">
    <cfRule type="duplicateValues" dxfId="4499" priority="4500"/>
  </conditionalFormatting>
  <conditionalFormatting sqref="A5566:A5567">
    <cfRule type="duplicateValues" dxfId="4498" priority="4499"/>
  </conditionalFormatting>
  <conditionalFormatting sqref="A5566:A5567">
    <cfRule type="duplicateValues" dxfId="4497" priority="4497"/>
    <cfRule type="duplicateValues" dxfId="4496" priority="4498"/>
  </conditionalFormatting>
  <conditionalFormatting sqref="A5566:A5567">
    <cfRule type="duplicateValues" dxfId="4495" priority="4496"/>
  </conditionalFormatting>
  <conditionalFormatting sqref="A5566:A5567">
    <cfRule type="duplicateValues" dxfId="4494" priority="4495"/>
  </conditionalFormatting>
  <conditionalFormatting sqref="A5566:A5567">
    <cfRule type="duplicateValues" dxfId="4493" priority="4494"/>
  </conditionalFormatting>
  <conditionalFormatting sqref="A5566:A5567">
    <cfRule type="duplicateValues" dxfId="4492" priority="4493"/>
  </conditionalFormatting>
  <conditionalFormatting sqref="A5566:A5567">
    <cfRule type="duplicateValues" dxfId="4491" priority="4492"/>
  </conditionalFormatting>
  <conditionalFormatting sqref="A5566:A5567">
    <cfRule type="duplicateValues" dxfId="4490" priority="4491"/>
  </conditionalFormatting>
  <conditionalFormatting sqref="A5566:A5567">
    <cfRule type="duplicateValues" dxfId="4489" priority="4490"/>
  </conditionalFormatting>
  <conditionalFormatting sqref="C5566:C5567">
    <cfRule type="cellIs" dxfId="4488" priority="4489" operator="lessThan">
      <formula>$H$2-3650</formula>
    </cfRule>
  </conditionalFormatting>
  <conditionalFormatting sqref="A5566:A5567">
    <cfRule type="duplicateValues" dxfId="4487" priority="4488"/>
  </conditionalFormatting>
  <conditionalFormatting sqref="A5566:A5567">
    <cfRule type="duplicateValues" dxfId="4486" priority="4487"/>
  </conditionalFormatting>
  <conditionalFormatting sqref="A5566:A5567">
    <cfRule type="duplicateValues" dxfId="4485" priority="4486"/>
  </conditionalFormatting>
  <conditionalFormatting sqref="A5566:A5567">
    <cfRule type="duplicateValues" dxfId="4484" priority="4485"/>
  </conditionalFormatting>
  <conditionalFormatting sqref="A5566:A5567">
    <cfRule type="duplicateValues" dxfId="4483" priority="4483"/>
    <cfRule type="duplicateValues" dxfId="4482" priority="4484"/>
  </conditionalFormatting>
  <conditionalFormatting sqref="A5566:A5567">
    <cfRule type="duplicateValues" dxfId="4481" priority="4482"/>
  </conditionalFormatting>
  <conditionalFormatting sqref="A5566:A5567">
    <cfRule type="duplicateValues" dxfId="4480" priority="4481"/>
  </conditionalFormatting>
  <conditionalFormatting sqref="A5566:A5567">
    <cfRule type="duplicateValues" dxfId="4479" priority="4480"/>
  </conditionalFormatting>
  <conditionalFormatting sqref="A5566:A5567">
    <cfRule type="duplicateValues" dxfId="4478" priority="4479"/>
  </conditionalFormatting>
  <conditionalFormatting sqref="A5566:A5567">
    <cfRule type="duplicateValues" dxfId="4477" priority="4478"/>
  </conditionalFormatting>
  <conditionalFormatting sqref="A5566:A5567">
    <cfRule type="duplicateValues" dxfId="4476" priority="4477"/>
  </conditionalFormatting>
  <conditionalFormatting sqref="A5566:A5567">
    <cfRule type="duplicateValues" dxfId="4475" priority="4476"/>
  </conditionalFormatting>
  <conditionalFormatting sqref="A5566:A5567">
    <cfRule type="duplicateValues" dxfId="4474" priority="4475"/>
  </conditionalFormatting>
  <conditionalFormatting sqref="A5566:A5567">
    <cfRule type="duplicateValues" dxfId="4473" priority="4474"/>
  </conditionalFormatting>
  <conditionalFormatting sqref="A5566:A5567">
    <cfRule type="duplicateValues" dxfId="4472" priority="4472"/>
    <cfRule type="duplicateValues" dxfId="4471" priority="4473"/>
  </conditionalFormatting>
  <conditionalFormatting sqref="A5566:A5567">
    <cfRule type="duplicateValues" dxfId="4470" priority="4471"/>
  </conditionalFormatting>
  <conditionalFormatting sqref="A5566:A5567">
    <cfRule type="duplicateValues" dxfId="4469" priority="4470"/>
  </conditionalFormatting>
  <conditionalFormatting sqref="A5566:A5567">
    <cfRule type="duplicateValues" dxfId="4468" priority="4469"/>
  </conditionalFormatting>
  <conditionalFormatting sqref="A5566:A5567">
    <cfRule type="duplicateValues" dxfId="4467" priority="4468"/>
  </conditionalFormatting>
  <conditionalFormatting sqref="A5566:A5567">
    <cfRule type="duplicateValues" dxfId="4466" priority="4467"/>
  </conditionalFormatting>
  <conditionalFormatting sqref="A5566:A5567">
    <cfRule type="duplicateValues" dxfId="4465" priority="4466"/>
  </conditionalFormatting>
  <conditionalFormatting sqref="A5566:A5567">
    <cfRule type="duplicateValues" dxfId="4464" priority="4465"/>
  </conditionalFormatting>
  <conditionalFormatting sqref="A5566:A5567">
    <cfRule type="duplicateValues" dxfId="4463" priority="4464"/>
  </conditionalFormatting>
  <conditionalFormatting sqref="A5566:A5567">
    <cfRule type="duplicateValues" dxfId="4462" priority="4463"/>
  </conditionalFormatting>
  <conditionalFormatting sqref="A5566:A5567">
    <cfRule type="duplicateValues" dxfId="4461" priority="4461"/>
    <cfRule type="duplicateValues" dxfId="4460" priority="4462"/>
  </conditionalFormatting>
  <conditionalFormatting sqref="A5566:A5567">
    <cfRule type="duplicateValues" dxfId="4459" priority="4460"/>
  </conditionalFormatting>
  <conditionalFormatting sqref="A5566:A5567">
    <cfRule type="duplicateValues" dxfId="4458" priority="4459"/>
  </conditionalFormatting>
  <conditionalFormatting sqref="A5566:A5567">
    <cfRule type="duplicateValues" dxfId="4457" priority="4458"/>
  </conditionalFormatting>
  <conditionalFormatting sqref="A5566:A5567">
    <cfRule type="duplicateValues" dxfId="4456" priority="4457"/>
  </conditionalFormatting>
  <conditionalFormatting sqref="A5566:A5567">
    <cfRule type="duplicateValues" dxfId="4455" priority="4456"/>
  </conditionalFormatting>
  <conditionalFormatting sqref="A5566:A5567">
    <cfRule type="duplicateValues" dxfId="4454" priority="4455"/>
  </conditionalFormatting>
  <conditionalFormatting sqref="A5566:A5567">
    <cfRule type="duplicateValues" dxfId="4453" priority="4454"/>
  </conditionalFormatting>
  <conditionalFormatting sqref="A5566:A5567">
    <cfRule type="duplicateValues" dxfId="4452" priority="4453"/>
  </conditionalFormatting>
  <conditionalFormatting sqref="A5566:A5567">
    <cfRule type="duplicateValues" dxfId="4451" priority="4452"/>
  </conditionalFormatting>
  <conditionalFormatting sqref="A5566:A5567">
    <cfRule type="duplicateValues" dxfId="4450" priority="4450"/>
    <cfRule type="duplicateValues" dxfId="4449" priority="4451"/>
  </conditionalFormatting>
  <conditionalFormatting sqref="A5566:A5567">
    <cfRule type="duplicateValues" dxfId="4448" priority="4449"/>
  </conditionalFormatting>
  <conditionalFormatting sqref="A5566:A5567">
    <cfRule type="duplicateValues" dxfId="4447" priority="4448"/>
  </conditionalFormatting>
  <conditionalFormatting sqref="A5566:A5567">
    <cfRule type="duplicateValues" dxfId="4446" priority="4447"/>
  </conditionalFormatting>
  <conditionalFormatting sqref="A5566:A5567">
    <cfRule type="duplicateValues" dxfId="4445" priority="4446"/>
  </conditionalFormatting>
  <conditionalFormatting sqref="A5566:A5567">
    <cfRule type="duplicateValues" dxfId="4444" priority="4445"/>
  </conditionalFormatting>
  <conditionalFormatting sqref="A5566:A5567">
    <cfRule type="duplicateValues" dxfId="4443" priority="4443"/>
    <cfRule type="duplicateValues" dxfId="4442" priority="4444"/>
  </conditionalFormatting>
  <conditionalFormatting sqref="A5566:A5567">
    <cfRule type="duplicateValues" dxfId="4441" priority="4442"/>
  </conditionalFormatting>
  <conditionalFormatting sqref="A5566:A5567">
    <cfRule type="duplicateValues" dxfId="4440" priority="4441"/>
  </conditionalFormatting>
  <conditionalFormatting sqref="A5566:A5567">
    <cfRule type="duplicateValues" dxfId="4439" priority="4440"/>
  </conditionalFormatting>
  <conditionalFormatting sqref="A5566:A5567">
    <cfRule type="duplicateValues" dxfId="4438" priority="4439"/>
  </conditionalFormatting>
  <conditionalFormatting sqref="A5566:A5567">
    <cfRule type="duplicateValues" dxfId="4437" priority="4438"/>
  </conditionalFormatting>
  <conditionalFormatting sqref="A5568:A5569">
    <cfRule type="duplicateValues" dxfId="4436" priority="4437"/>
  </conditionalFormatting>
  <conditionalFormatting sqref="A5568:A5569">
    <cfRule type="duplicateValues" dxfId="4435" priority="4436"/>
  </conditionalFormatting>
  <conditionalFormatting sqref="A5568:A5569">
    <cfRule type="duplicateValues" dxfId="4434" priority="4435"/>
  </conditionalFormatting>
  <conditionalFormatting sqref="A5568:A5569">
    <cfRule type="duplicateValues" dxfId="4433" priority="4434"/>
  </conditionalFormatting>
  <conditionalFormatting sqref="A5568:A5569">
    <cfRule type="duplicateValues" dxfId="4432" priority="4432"/>
    <cfRule type="duplicateValues" dxfId="4431" priority="4433"/>
  </conditionalFormatting>
  <conditionalFormatting sqref="A5568:A5569">
    <cfRule type="duplicateValues" dxfId="4430" priority="4431"/>
  </conditionalFormatting>
  <conditionalFormatting sqref="A5568:A5569">
    <cfRule type="duplicateValues" dxfId="4429" priority="4430"/>
  </conditionalFormatting>
  <conditionalFormatting sqref="A5568:A5569">
    <cfRule type="duplicateValues" dxfId="4428" priority="4429"/>
  </conditionalFormatting>
  <conditionalFormatting sqref="A5568:A5569">
    <cfRule type="duplicateValues" dxfId="4427" priority="4428"/>
  </conditionalFormatting>
  <conditionalFormatting sqref="A5568:A5569">
    <cfRule type="duplicateValues" dxfId="4426" priority="4427"/>
  </conditionalFormatting>
  <conditionalFormatting sqref="A5568:A5569">
    <cfRule type="duplicateValues" dxfId="4425" priority="4426"/>
  </conditionalFormatting>
  <conditionalFormatting sqref="A5568:A5569">
    <cfRule type="duplicateValues" dxfId="4424" priority="4425"/>
  </conditionalFormatting>
  <conditionalFormatting sqref="A5568:A5569">
    <cfRule type="duplicateValues" dxfId="4423" priority="4424"/>
  </conditionalFormatting>
  <conditionalFormatting sqref="A5568:A5569">
    <cfRule type="duplicateValues" dxfId="4422" priority="4423"/>
  </conditionalFormatting>
  <conditionalFormatting sqref="A5568:A5569">
    <cfRule type="duplicateValues" dxfId="4421" priority="4421"/>
    <cfRule type="duplicateValues" dxfId="4420" priority="4422"/>
  </conditionalFormatting>
  <conditionalFormatting sqref="A5568:A5569">
    <cfRule type="duplicateValues" dxfId="4419" priority="4420"/>
  </conditionalFormatting>
  <conditionalFormatting sqref="A5568:A5569">
    <cfRule type="duplicateValues" dxfId="4418" priority="4419"/>
  </conditionalFormatting>
  <conditionalFormatting sqref="A5568:A5569">
    <cfRule type="duplicateValues" dxfId="4417" priority="4418"/>
  </conditionalFormatting>
  <conditionalFormatting sqref="A5568:A5569">
    <cfRule type="duplicateValues" dxfId="4416" priority="4417"/>
  </conditionalFormatting>
  <conditionalFormatting sqref="A5568:A5569">
    <cfRule type="duplicateValues" dxfId="4415" priority="4416"/>
  </conditionalFormatting>
  <conditionalFormatting sqref="A5568:A5569">
    <cfRule type="duplicateValues" dxfId="4414" priority="4415"/>
  </conditionalFormatting>
  <conditionalFormatting sqref="A5568:A5569">
    <cfRule type="duplicateValues" dxfId="4413" priority="4414"/>
  </conditionalFormatting>
  <conditionalFormatting sqref="C5568:C5569">
    <cfRule type="cellIs" dxfId="4412" priority="4413" operator="lessThan">
      <formula>$H$2-3650</formula>
    </cfRule>
  </conditionalFormatting>
  <conditionalFormatting sqref="A5568:A5569">
    <cfRule type="duplicateValues" dxfId="4411" priority="4412"/>
  </conditionalFormatting>
  <conditionalFormatting sqref="A5568:A5569">
    <cfRule type="duplicateValues" dxfId="4410" priority="4411"/>
  </conditionalFormatting>
  <conditionalFormatting sqref="A5568:A5569">
    <cfRule type="duplicateValues" dxfId="4409" priority="4410"/>
  </conditionalFormatting>
  <conditionalFormatting sqref="A5568:A5569">
    <cfRule type="duplicateValues" dxfId="4408" priority="4409"/>
  </conditionalFormatting>
  <conditionalFormatting sqref="A5568:A5569">
    <cfRule type="duplicateValues" dxfId="4407" priority="4407"/>
    <cfRule type="duplicateValues" dxfId="4406" priority="4408"/>
  </conditionalFormatting>
  <conditionalFormatting sqref="A5568:A5569">
    <cfRule type="duplicateValues" dxfId="4405" priority="4406"/>
  </conditionalFormatting>
  <conditionalFormatting sqref="A5568:A5569">
    <cfRule type="duplicateValues" dxfId="4404" priority="4405"/>
  </conditionalFormatting>
  <conditionalFormatting sqref="A5568:A5569">
    <cfRule type="duplicateValues" dxfId="4403" priority="4404"/>
  </conditionalFormatting>
  <conditionalFormatting sqref="A5568:A5569">
    <cfRule type="duplicateValues" dxfId="4402" priority="4403"/>
  </conditionalFormatting>
  <conditionalFormatting sqref="A5568:A5569">
    <cfRule type="duplicateValues" dxfId="4401" priority="4402"/>
  </conditionalFormatting>
  <conditionalFormatting sqref="A5568:A5569">
    <cfRule type="duplicateValues" dxfId="4400" priority="4401"/>
  </conditionalFormatting>
  <conditionalFormatting sqref="A5568:A5569">
    <cfRule type="duplicateValues" dxfId="4399" priority="4400"/>
  </conditionalFormatting>
  <conditionalFormatting sqref="A5568:A5569">
    <cfRule type="duplicateValues" dxfId="4398" priority="4399"/>
  </conditionalFormatting>
  <conditionalFormatting sqref="A5568:A5569">
    <cfRule type="duplicateValues" dxfId="4397" priority="4398"/>
  </conditionalFormatting>
  <conditionalFormatting sqref="A5568:A5569">
    <cfRule type="duplicateValues" dxfId="4396" priority="4396"/>
    <cfRule type="duplicateValues" dxfId="4395" priority="4397"/>
  </conditionalFormatting>
  <conditionalFormatting sqref="A5568:A5569">
    <cfRule type="duplicateValues" dxfId="4394" priority="4395"/>
  </conditionalFormatting>
  <conditionalFormatting sqref="A5568:A5569">
    <cfRule type="duplicateValues" dxfId="4393" priority="4394"/>
  </conditionalFormatting>
  <conditionalFormatting sqref="A5568:A5569">
    <cfRule type="duplicateValues" dxfId="4392" priority="4393"/>
  </conditionalFormatting>
  <conditionalFormatting sqref="A5568:A5569">
    <cfRule type="duplicateValues" dxfId="4391" priority="4392"/>
  </conditionalFormatting>
  <conditionalFormatting sqref="A5568:A5569">
    <cfRule type="duplicateValues" dxfId="4390" priority="4391"/>
  </conditionalFormatting>
  <conditionalFormatting sqref="A5568:A5569">
    <cfRule type="duplicateValues" dxfId="4389" priority="4390"/>
  </conditionalFormatting>
  <conditionalFormatting sqref="A5568:A5569">
    <cfRule type="duplicateValues" dxfId="4388" priority="4389"/>
  </conditionalFormatting>
  <conditionalFormatting sqref="A5568:A5569">
    <cfRule type="duplicateValues" dxfId="4387" priority="4388"/>
  </conditionalFormatting>
  <conditionalFormatting sqref="A5568:A5569">
    <cfRule type="duplicateValues" dxfId="4386" priority="4387"/>
  </conditionalFormatting>
  <conditionalFormatting sqref="A5568:A5569">
    <cfRule type="duplicateValues" dxfId="4385" priority="4385"/>
    <cfRule type="duplicateValues" dxfId="4384" priority="4386"/>
  </conditionalFormatting>
  <conditionalFormatting sqref="A5568:A5569">
    <cfRule type="duplicateValues" dxfId="4383" priority="4384"/>
  </conditionalFormatting>
  <conditionalFormatting sqref="A5568:A5569">
    <cfRule type="duplicateValues" dxfId="4382" priority="4383"/>
  </conditionalFormatting>
  <conditionalFormatting sqref="A5568:A5569">
    <cfRule type="duplicateValues" dxfId="4381" priority="4382"/>
  </conditionalFormatting>
  <conditionalFormatting sqref="A5568:A5569">
    <cfRule type="duplicateValues" dxfId="4380" priority="4381"/>
  </conditionalFormatting>
  <conditionalFormatting sqref="A5568:A5569">
    <cfRule type="duplicateValues" dxfId="4379" priority="4380"/>
  </conditionalFormatting>
  <conditionalFormatting sqref="A5568:A5569">
    <cfRule type="duplicateValues" dxfId="4378" priority="4379"/>
  </conditionalFormatting>
  <conditionalFormatting sqref="A5568:A5569">
    <cfRule type="duplicateValues" dxfId="4377" priority="4378"/>
  </conditionalFormatting>
  <conditionalFormatting sqref="A5568:A5569">
    <cfRule type="duplicateValues" dxfId="4376" priority="4377"/>
  </conditionalFormatting>
  <conditionalFormatting sqref="A5568:A5569">
    <cfRule type="duplicateValues" dxfId="4375" priority="4376"/>
  </conditionalFormatting>
  <conditionalFormatting sqref="A5568:A5569">
    <cfRule type="duplicateValues" dxfId="4374" priority="4374"/>
    <cfRule type="duplicateValues" dxfId="4373" priority="4375"/>
  </conditionalFormatting>
  <conditionalFormatting sqref="A5568:A5569">
    <cfRule type="duplicateValues" dxfId="4372" priority="4373"/>
  </conditionalFormatting>
  <conditionalFormatting sqref="A5568:A5569">
    <cfRule type="duplicateValues" dxfId="4371" priority="4372"/>
  </conditionalFormatting>
  <conditionalFormatting sqref="A5568:A5569">
    <cfRule type="duplicateValues" dxfId="4370" priority="4371"/>
  </conditionalFormatting>
  <conditionalFormatting sqref="A5568:A5569">
    <cfRule type="duplicateValues" dxfId="4369" priority="4370"/>
  </conditionalFormatting>
  <conditionalFormatting sqref="A5568:A5569">
    <cfRule type="duplicateValues" dxfId="4368" priority="4369"/>
  </conditionalFormatting>
  <conditionalFormatting sqref="A5568:A5569">
    <cfRule type="duplicateValues" dxfId="4367" priority="4367"/>
    <cfRule type="duplicateValues" dxfId="4366" priority="4368"/>
  </conditionalFormatting>
  <conditionalFormatting sqref="A5568:A5569">
    <cfRule type="duplicateValues" dxfId="4365" priority="4366"/>
  </conditionalFormatting>
  <conditionalFormatting sqref="A5568:A5569">
    <cfRule type="duplicateValues" dxfId="4364" priority="4365"/>
  </conditionalFormatting>
  <conditionalFormatting sqref="A5568:A5569">
    <cfRule type="duplicateValues" dxfId="4363" priority="4364"/>
  </conditionalFormatting>
  <conditionalFormatting sqref="A5568:A5569">
    <cfRule type="duplicateValues" dxfId="4362" priority="4363"/>
  </conditionalFormatting>
  <conditionalFormatting sqref="A5568:A5569">
    <cfRule type="duplicateValues" dxfId="4361" priority="4362"/>
  </conditionalFormatting>
  <conditionalFormatting sqref="A5568:A5569">
    <cfRule type="duplicateValues" dxfId="4360" priority="4361"/>
  </conditionalFormatting>
  <conditionalFormatting sqref="C5570:C5572">
    <cfRule type="cellIs" dxfId="4359" priority="4360" operator="lessThan">
      <formula>$H$2-3650</formula>
    </cfRule>
  </conditionalFormatting>
  <conditionalFormatting sqref="A5570:A5572">
    <cfRule type="duplicateValues" dxfId="4358" priority="4359"/>
  </conditionalFormatting>
  <conditionalFormatting sqref="A5570:A5572">
    <cfRule type="duplicateValues" dxfId="4357" priority="4358"/>
  </conditionalFormatting>
  <conditionalFormatting sqref="A5570:A5572">
    <cfRule type="duplicateValues" dxfId="4356" priority="4357"/>
  </conditionalFormatting>
  <conditionalFormatting sqref="A5570:A5572">
    <cfRule type="duplicateValues" dxfId="4355" priority="4356"/>
  </conditionalFormatting>
  <conditionalFormatting sqref="A5570:A5572">
    <cfRule type="duplicateValues" dxfId="4354" priority="4354"/>
    <cfRule type="duplicateValues" dxfId="4353" priority="4355"/>
  </conditionalFormatting>
  <conditionalFormatting sqref="A5570:A5572">
    <cfRule type="duplicateValues" dxfId="4352" priority="4353"/>
  </conditionalFormatting>
  <conditionalFormatting sqref="A5570:A5572">
    <cfRule type="duplicateValues" dxfId="4351" priority="4352"/>
  </conditionalFormatting>
  <conditionalFormatting sqref="A5570:A5572">
    <cfRule type="duplicateValues" dxfId="4350" priority="4351"/>
  </conditionalFormatting>
  <conditionalFormatting sqref="A5570:A5572">
    <cfRule type="duplicateValues" dxfId="4349" priority="4350"/>
  </conditionalFormatting>
  <conditionalFormatting sqref="A5570:A5572">
    <cfRule type="duplicateValues" dxfId="4348" priority="4349"/>
  </conditionalFormatting>
  <conditionalFormatting sqref="A5570:A5572">
    <cfRule type="duplicateValues" dxfId="4347" priority="4348"/>
  </conditionalFormatting>
  <conditionalFormatting sqref="A5570:A5572">
    <cfRule type="duplicateValues" dxfId="4346" priority="4347"/>
  </conditionalFormatting>
  <conditionalFormatting sqref="A5570:A5572">
    <cfRule type="duplicateValues" dxfId="4345" priority="4346"/>
  </conditionalFormatting>
  <conditionalFormatting sqref="A5570:A5572">
    <cfRule type="duplicateValues" dxfId="4344" priority="4345"/>
  </conditionalFormatting>
  <conditionalFormatting sqref="A5570:A5572">
    <cfRule type="duplicateValues" dxfId="4343" priority="4343"/>
    <cfRule type="duplicateValues" dxfId="4342" priority="4344"/>
  </conditionalFormatting>
  <conditionalFormatting sqref="A5570:A5572">
    <cfRule type="duplicateValues" dxfId="4341" priority="4342"/>
  </conditionalFormatting>
  <conditionalFormatting sqref="A5570:A5572">
    <cfRule type="duplicateValues" dxfId="4340" priority="4341"/>
  </conditionalFormatting>
  <conditionalFormatting sqref="A5570:A5572">
    <cfRule type="duplicateValues" dxfId="4339" priority="4340"/>
  </conditionalFormatting>
  <conditionalFormatting sqref="A5570:A5572">
    <cfRule type="duplicateValues" dxfId="4338" priority="4339"/>
  </conditionalFormatting>
  <conditionalFormatting sqref="A5570:A5572">
    <cfRule type="duplicateValues" dxfId="4337" priority="4338"/>
  </conditionalFormatting>
  <conditionalFormatting sqref="A5570:A5572">
    <cfRule type="duplicateValues" dxfId="4336" priority="4337"/>
  </conditionalFormatting>
  <conditionalFormatting sqref="A5570:A5572">
    <cfRule type="duplicateValues" dxfId="4335" priority="4336"/>
  </conditionalFormatting>
  <conditionalFormatting sqref="A5570:A5572">
    <cfRule type="duplicateValues" dxfId="4334" priority="4335"/>
  </conditionalFormatting>
  <conditionalFormatting sqref="A5570:A5572">
    <cfRule type="duplicateValues" dxfId="4333" priority="4334"/>
  </conditionalFormatting>
  <conditionalFormatting sqref="A5570:A5572">
    <cfRule type="duplicateValues" dxfId="4332" priority="4333"/>
  </conditionalFormatting>
  <conditionalFormatting sqref="A5570:A5572">
    <cfRule type="duplicateValues" dxfId="4331" priority="4332"/>
  </conditionalFormatting>
  <conditionalFormatting sqref="A5570:A5572">
    <cfRule type="duplicateValues" dxfId="4330" priority="4330"/>
    <cfRule type="duplicateValues" dxfId="4329" priority="4331"/>
  </conditionalFormatting>
  <conditionalFormatting sqref="A5570:A5572">
    <cfRule type="duplicateValues" dxfId="4328" priority="4329"/>
  </conditionalFormatting>
  <conditionalFormatting sqref="A5570:A5572">
    <cfRule type="duplicateValues" dxfId="4327" priority="4328"/>
  </conditionalFormatting>
  <conditionalFormatting sqref="A5570:A5572">
    <cfRule type="duplicateValues" dxfId="4326" priority="4327"/>
  </conditionalFormatting>
  <conditionalFormatting sqref="A5570:A5572">
    <cfRule type="duplicateValues" dxfId="4325" priority="4326"/>
  </conditionalFormatting>
  <conditionalFormatting sqref="A5570:A5572">
    <cfRule type="duplicateValues" dxfId="4324" priority="4325"/>
  </conditionalFormatting>
  <conditionalFormatting sqref="A5570:A5572">
    <cfRule type="duplicateValues" dxfId="4323" priority="4324"/>
  </conditionalFormatting>
  <conditionalFormatting sqref="A5570:A5572">
    <cfRule type="duplicateValues" dxfId="4322" priority="4323"/>
  </conditionalFormatting>
  <conditionalFormatting sqref="A5570:A5572">
    <cfRule type="duplicateValues" dxfId="4321" priority="4322"/>
  </conditionalFormatting>
  <conditionalFormatting sqref="A5570:A5572">
    <cfRule type="duplicateValues" dxfId="4320" priority="4321"/>
  </conditionalFormatting>
  <conditionalFormatting sqref="A5570:A5572">
    <cfRule type="duplicateValues" dxfId="4319" priority="4319"/>
    <cfRule type="duplicateValues" dxfId="4318" priority="4320"/>
  </conditionalFormatting>
  <conditionalFormatting sqref="A5570:A5572">
    <cfRule type="duplicateValues" dxfId="4317" priority="4318"/>
  </conditionalFormatting>
  <conditionalFormatting sqref="A5570:A5572">
    <cfRule type="duplicateValues" dxfId="4316" priority="4317"/>
  </conditionalFormatting>
  <conditionalFormatting sqref="A5570:A5572">
    <cfRule type="duplicateValues" dxfId="4315" priority="4316"/>
  </conditionalFormatting>
  <conditionalFormatting sqref="A5570:A5572">
    <cfRule type="duplicateValues" dxfId="4314" priority="4315"/>
  </conditionalFormatting>
  <conditionalFormatting sqref="A5570:A5572">
    <cfRule type="duplicateValues" dxfId="4313" priority="4314"/>
  </conditionalFormatting>
  <conditionalFormatting sqref="A5570:A5572">
    <cfRule type="duplicateValues" dxfId="4312" priority="4313"/>
  </conditionalFormatting>
  <conditionalFormatting sqref="A5570:A5572">
    <cfRule type="duplicateValues" dxfId="4311" priority="4312"/>
  </conditionalFormatting>
  <conditionalFormatting sqref="A5570:A5572">
    <cfRule type="duplicateValues" dxfId="4310" priority="4311"/>
  </conditionalFormatting>
  <conditionalFormatting sqref="A5570:A5572">
    <cfRule type="duplicateValues" dxfId="4309" priority="4310"/>
  </conditionalFormatting>
  <conditionalFormatting sqref="A5570:A5572">
    <cfRule type="duplicateValues" dxfId="4308" priority="4308"/>
    <cfRule type="duplicateValues" dxfId="4307" priority="4309"/>
  </conditionalFormatting>
  <conditionalFormatting sqref="A5570:A5572">
    <cfRule type="duplicateValues" dxfId="4306" priority="4307"/>
  </conditionalFormatting>
  <conditionalFormatting sqref="A5570:A5572">
    <cfRule type="duplicateValues" dxfId="4305" priority="4306"/>
  </conditionalFormatting>
  <conditionalFormatting sqref="A5570:A5572">
    <cfRule type="duplicateValues" dxfId="4304" priority="4305"/>
  </conditionalFormatting>
  <conditionalFormatting sqref="A5570:A5572">
    <cfRule type="duplicateValues" dxfId="4303" priority="4304"/>
  </conditionalFormatting>
  <conditionalFormatting sqref="A5570:A5572">
    <cfRule type="duplicateValues" dxfId="4302" priority="4303"/>
  </conditionalFormatting>
  <conditionalFormatting sqref="A5570:A5572">
    <cfRule type="duplicateValues" dxfId="4301" priority="4302"/>
  </conditionalFormatting>
  <conditionalFormatting sqref="A5570:A5572">
    <cfRule type="duplicateValues" dxfId="4300" priority="4301"/>
  </conditionalFormatting>
  <conditionalFormatting sqref="A5570:A5572">
    <cfRule type="duplicateValues" dxfId="4299" priority="4300"/>
  </conditionalFormatting>
  <conditionalFormatting sqref="A5570:A5572">
    <cfRule type="duplicateValues" dxfId="4298" priority="4299"/>
  </conditionalFormatting>
  <conditionalFormatting sqref="A5570:A5572">
    <cfRule type="duplicateValues" dxfId="4297" priority="4297"/>
    <cfRule type="duplicateValues" dxfId="4296" priority="4298"/>
  </conditionalFormatting>
  <conditionalFormatting sqref="A5570:A5572">
    <cfRule type="duplicateValues" dxfId="4295" priority="4296"/>
  </conditionalFormatting>
  <conditionalFormatting sqref="A5570:A5572">
    <cfRule type="duplicateValues" dxfId="4294" priority="4295"/>
  </conditionalFormatting>
  <conditionalFormatting sqref="A5570:A5572">
    <cfRule type="duplicateValues" dxfId="4293" priority="4294"/>
  </conditionalFormatting>
  <conditionalFormatting sqref="A5570:A5572">
    <cfRule type="duplicateValues" dxfId="4292" priority="4293"/>
  </conditionalFormatting>
  <conditionalFormatting sqref="A5570:A5572">
    <cfRule type="duplicateValues" dxfId="4291" priority="4292"/>
  </conditionalFormatting>
  <conditionalFormatting sqref="A5570:A5572">
    <cfRule type="duplicateValues" dxfId="4290" priority="4290"/>
    <cfRule type="duplicateValues" dxfId="4289" priority="4291"/>
  </conditionalFormatting>
  <conditionalFormatting sqref="A5570:A5572">
    <cfRule type="duplicateValues" dxfId="4288" priority="4289"/>
  </conditionalFormatting>
  <conditionalFormatting sqref="A5570:A5572">
    <cfRule type="duplicateValues" dxfId="4287" priority="4288"/>
  </conditionalFormatting>
  <conditionalFormatting sqref="A5570:A5572">
    <cfRule type="duplicateValues" dxfId="4286" priority="4287"/>
  </conditionalFormatting>
  <conditionalFormatting sqref="A5570:A5572">
    <cfRule type="duplicateValues" dxfId="4285" priority="4286"/>
  </conditionalFormatting>
  <conditionalFormatting sqref="A5570:A5572">
    <cfRule type="duplicateValues" dxfId="4284" priority="4285"/>
  </conditionalFormatting>
  <conditionalFormatting sqref="A5570:A5572">
    <cfRule type="duplicateValues" dxfId="4283" priority="4284"/>
  </conditionalFormatting>
  <conditionalFormatting sqref="A5614:A5617">
    <cfRule type="duplicateValues" dxfId="4282" priority="4283"/>
  </conditionalFormatting>
  <conditionalFormatting sqref="A5614:A5617">
    <cfRule type="duplicateValues" dxfId="4281" priority="4282"/>
  </conditionalFormatting>
  <conditionalFormatting sqref="A5614:A5617">
    <cfRule type="duplicateValues" dxfId="4280" priority="4281"/>
  </conditionalFormatting>
  <conditionalFormatting sqref="A5614:A5617">
    <cfRule type="duplicateValues" dxfId="4279" priority="4280"/>
  </conditionalFormatting>
  <conditionalFormatting sqref="A5614:A5617">
    <cfRule type="duplicateValues" dxfId="4278" priority="4278"/>
    <cfRule type="duplicateValues" dxfId="4277" priority="4279"/>
  </conditionalFormatting>
  <conditionalFormatting sqref="A5614:A5617">
    <cfRule type="duplicateValues" dxfId="4276" priority="4277"/>
  </conditionalFormatting>
  <conditionalFormatting sqref="A5614:A5617">
    <cfRule type="duplicateValues" dxfId="4275" priority="4276"/>
  </conditionalFormatting>
  <conditionalFormatting sqref="A5614:A5617">
    <cfRule type="duplicateValues" dxfId="4274" priority="4275"/>
  </conditionalFormatting>
  <conditionalFormatting sqref="A5614:A5617">
    <cfRule type="duplicateValues" dxfId="4273" priority="4274"/>
  </conditionalFormatting>
  <conditionalFormatting sqref="A5614:A5617">
    <cfRule type="duplicateValues" dxfId="4272" priority="4273"/>
  </conditionalFormatting>
  <conditionalFormatting sqref="A5614:A5617">
    <cfRule type="duplicateValues" dxfId="4271" priority="4272"/>
  </conditionalFormatting>
  <conditionalFormatting sqref="A5614:A5617">
    <cfRule type="duplicateValues" dxfId="4270" priority="4271"/>
  </conditionalFormatting>
  <conditionalFormatting sqref="A5614:A5617">
    <cfRule type="duplicateValues" dxfId="4269" priority="4270"/>
  </conditionalFormatting>
  <conditionalFormatting sqref="A5614:A5617">
    <cfRule type="duplicateValues" dxfId="4268" priority="4269"/>
  </conditionalFormatting>
  <conditionalFormatting sqref="A5614:A5617">
    <cfRule type="duplicateValues" dxfId="4267" priority="4267"/>
    <cfRule type="duplicateValues" dxfId="4266" priority="4268"/>
  </conditionalFormatting>
  <conditionalFormatting sqref="A5614:A5617">
    <cfRule type="duplicateValues" dxfId="4265" priority="4266"/>
  </conditionalFormatting>
  <conditionalFormatting sqref="A5614:A5617">
    <cfRule type="duplicateValues" dxfId="4264" priority="4265"/>
  </conditionalFormatting>
  <conditionalFormatting sqref="A5614:A5617">
    <cfRule type="duplicateValues" dxfId="4263" priority="4264"/>
  </conditionalFormatting>
  <conditionalFormatting sqref="A5614:A5617">
    <cfRule type="duplicateValues" dxfId="4262" priority="4263"/>
  </conditionalFormatting>
  <conditionalFormatting sqref="A5614:A5617">
    <cfRule type="duplicateValues" dxfId="4261" priority="4262"/>
  </conditionalFormatting>
  <conditionalFormatting sqref="A5614:A5617">
    <cfRule type="duplicateValues" dxfId="4260" priority="4261"/>
  </conditionalFormatting>
  <conditionalFormatting sqref="A5614:A5617">
    <cfRule type="duplicateValues" dxfId="4259" priority="4260"/>
  </conditionalFormatting>
  <conditionalFormatting sqref="A5614:A5617">
    <cfRule type="duplicateValues" dxfId="4258" priority="4259"/>
  </conditionalFormatting>
  <conditionalFormatting sqref="A5614:A5617">
    <cfRule type="duplicateValues" dxfId="4257" priority="4258"/>
  </conditionalFormatting>
  <conditionalFormatting sqref="A5614:A5617">
    <cfRule type="duplicateValues" dxfId="4256" priority="4257"/>
  </conditionalFormatting>
  <conditionalFormatting sqref="A5614:A5617">
    <cfRule type="duplicateValues" dxfId="4255" priority="4256"/>
  </conditionalFormatting>
  <conditionalFormatting sqref="A5614:A5617">
    <cfRule type="duplicateValues" dxfId="4254" priority="4255"/>
  </conditionalFormatting>
  <conditionalFormatting sqref="C5614:C5617">
    <cfRule type="cellIs" dxfId="4253" priority="4254" operator="lessThan">
      <formula>$H$2-3650</formula>
    </cfRule>
  </conditionalFormatting>
  <conditionalFormatting sqref="A5614:A5617">
    <cfRule type="duplicateValues" dxfId="4252" priority="4253"/>
  </conditionalFormatting>
  <conditionalFormatting sqref="A5614:A5617">
    <cfRule type="duplicateValues" dxfId="4251" priority="4252"/>
  </conditionalFormatting>
  <conditionalFormatting sqref="A5614:A5617">
    <cfRule type="duplicateValues" dxfId="4250" priority="4251"/>
  </conditionalFormatting>
  <conditionalFormatting sqref="A5614:A5617">
    <cfRule type="duplicateValues" dxfId="4249" priority="4250"/>
  </conditionalFormatting>
  <conditionalFormatting sqref="A5614:A5617">
    <cfRule type="duplicateValues" dxfId="4248" priority="4248"/>
    <cfRule type="duplicateValues" dxfId="4247" priority="4249"/>
  </conditionalFormatting>
  <conditionalFormatting sqref="A5614:A5617">
    <cfRule type="duplicateValues" dxfId="4246" priority="4247"/>
  </conditionalFormatting>
  <conditionalFormatting sqref="A5614:A5617">
    <cfRule type="duplicateValues" dxfId="4245" priority="4246"/>
  </conditionalFormatting>
  <conditionalFormatting sqref="A5614:A5617">
    <cfRule type="duplicateValues" dxfId="4244" priority="4245"/>
  </conditionalFormatting>
  <conditionalFormatting sqref="A5614:A5617">
    <cfRule type="duplicateValues" dxfId="4243" priority="4244"/>
  </conditionalFormatting>
  <conditionalFormatting sqref="A5614:A5617">
    <cfRule type="duplicateValues" dxfId="4242" priority="4243"/>
  </conditionalFormatting>
  <conditionalFormatting sqref="A5614:A5617">
    <cfRule type="duplicateValues" dxfId="4241" priority="4242"/>
  </conditionalFormatting>
  <conditionalFormatting sqref="A5614:A5617">
    <cfRule type="duplicateValues" dxfId="4240" priority="4241"/>
  </conditionalFormatting>
  <conditionalFormatting sqref="A5614:A5617">
    <cfRule type="duplicateValues" dxfId="4239" priority="4240"/>
  </conditionalFormatting>
  <conditionalFormatting sqref="A5614:A5617">
    <cfRule type="duplicateValues" dxfId="4238" priority="4239"/>
  </conditionalFormatting>
  <conditionalFormatting sqref="A5614:A5617">
    <cfRule type="duplicateValues" dxfId="4237" priority="4237"/>
    <cfRule type="duplicateValues" dxfId="4236" priority="4238"/>
  </conditionalFormatting>
  <conditionalFormatting sqref="A5614:A5617">
    <cfRule type="duplicateValues" dxfId="4235" priority="4236"/>
  </conditionalFormatting>
  <conditionalFormatting sqref="A5614:A5617">
    <cfRule type="duplicateValues" dxfId="4234" priority="4235"/>
  </conditionalFormatting>
  <conditionalFormatting sqref="A5614:A5617">
    <cfRule type="duplicateValues" dxfId="4233" priority="4234"/>
  </conditionalFormatting>
  <conditionalFormatting sqref="A5614:A5617">
    <cfRule type="duplicateValues" dxfId="4232" priority="4233"/>
  </conditionalFormatting>
  <conditionalFormatting sqref="A5614:A5617">
    <cfRule type="duplicateValues" dxfId="4231" priority="4232"/>
  </conditionalFormatting>
  <conditionalFormatting sqref="A5614:A5617">
    <cfRule type="duplicateValues" dxfId="4230" priority="4231"/>
  </conditionalFormatting>
  <conditionalFormatting sqref="A5614:A5617">
    <cfRule type="duplicateValues" dxfId="4229" priority="4230"/>
  </conditionalFormatting>
  <conditionalFormatting sqref="A5614:A5617">
    <cfRule type="duplicateValues" dxfId="4228" priority="4229"/>
  </conditionalFormatting>
  <conditionalFormatting sqref="A5614:A5617">
    <cfRule type="duplicateValues" dxfId="4227" priority="4228"/>
  </conditionalFormatting>
  <conditionalFormatting sqref="A5614:A5617">
    <cfRule type="duplicateValues" dxfId="4226" priority="4227"/>
  </conditionalFormatting>
  <conditionalFormatting sqref="A5614:A5617">
    <cfRule type="duplicateValues" dxfId="4225" priority="4226"/>
  </conditionalFormatting>
  <conditionalFormatting sqref="A5614:A5617">
    <cfRule type="duplicateValues" dxfId="4224" priority="4224"/>
    <cfRule type="duplicateValues" dxfId="4223" priority="4225"/>
  </conditionalFormatting>
  <conditionalFormatting sqref="A5614:A5617">
    <cfRule type="duplicateValues" dxfId="4222" priority="4223"/>
  </conditionalFormatting>
  <conditionalFormatting sqref="A5614:A5617">
    <cfRule type="duplicateValues" dxfId="4221" priority="4222"/>
  </conditionalFormatting>
  <conditionalFormatting sqref="A5614:A5617">
    <cfRule type="duplicateValues" dxfId="4220" priority="4221"/>
  </conditionalFormatting>
  <conditionalFormatting sqref="A5614:A5617">
    <cfRule type="duplicateValues" dxfId="4219" priority="4220"/>
  </conditionalFormatting>
  <conditionalFormatting sqref="A5614:A5617">
    <cfRule type="duplicateValues" dxfId="4218" priority="4219"/>
  </conditionalFormatting>
  <conditionalFormatting sqref="A5614:A5617">
    <cfRule type="duplicateValues" dxfId="4217" priority="4218"/>
  </conditionalFormatting>
  <conditionalFormatting sqref="A5614:A5617">
    <cfRule type="duplicateValues" dxfId="4216" priority="4217"/>
  </conditionalFormatting>
  <conditionalFormatting sqref="A5614:A5617">
    <cfRule type="duplicateValues" dxfId="4215" priority="4216"/>
  </conditionalFormatting>
  <conditionalFormatting sqref="A5614:A5617">
    <cfRule type="duplicateValues" dxfId="4214" priority="4215"/>
  </conditionalFormatting>
  <conditionalFormatting sqref="A5614:A5617">
    <cfRule type="duplicateValues" dxfId="4213" priority="4213"/>
    <cfRule type="duplicateValues" dxfId="4212" priority="4214"/>
  </conditionalFormatting>
  <conditionalFormatting sqref="A5614:A5617">
    <cfRule type="duplicateValues" dxfId="4211" priority="4212"/>
  </conditionalFormatting>
  <conditionalFormatting sqref="A5614:A5617">
    <cfRule type="duplicateValues" dxfId="4210" priority="4211"/>
  </conditionalFormatting>
  <conditionalFormatting sqref="A5614:A5617">
    <cfRule type="duplicateValues" dxfId="4209" priority="4210"/>
  </conditionalFormatting>
  <conditionalFormatting sqref="A5614:A5617">
    <cfRule type="duplicateValues" dxfId="4208" priority="4209"/>
  </conditionalFormatting>
  <conditionalFormatting sqref="A5614:A5617">
    <cfRule type="duplicateValues" dxfId="4207" priority="4208"/>
  </conditionalFormatting>
  <conditionalFormatting sqref="A5614:A5617">
    <cfRule type="duplicateValues" dxfId="4206" priority="4207"/>
  </conditionalFormatting>
  <conditionalFormatting sqref="A5614:A5617">
    <cfRule type="duplicateValues" dxfId="4205" priority="4206"/>
  </conditionalFormatting>
  <conditionalFormatting sqref="A5614:A5617">
    <cfRule type="duplicateValues" dxfId="4204" priority="4205"/>
  </conditionalFormatting>
  <conditionalFormatting sqref="A5614:A5617">
    <cfRule type="duplicateValues" dxfId="4203" priority="4204"/>
  </conditionalFormatting>
  <conditionalFormatting sqref="A5614:A5617">
    <cfRule type="duplicateValues" dxfId="4202" priority="4202"/>
    <cfRule type="duplicateValues" dxfId="4201" priority="4203"/>
  </conditionalFormatting>
  <conditionalFormatting sqref="A5614:A5617">
    <cfRule type="duplicateValues" dxfId="4200" priority="4201"/>
  </conditionalFormatting>
  <conditionalFormatting sqref="A5614:A5617">
    <cfRule type="duplicateValues" dxfId="4199" priority="4200"/>
  </conditionalFormatting>
  <conditionalFormatting sqref="A5614:A5617">
    <cfRule type="duplicateValues" dxfId="4198" priority="4199"/>
  </conditionalFormatting>
  <conditionalFormatting sqref="A5614:A5617">
    <cfRule type="duplicateValues" dxfId="4197" priority="4198"/>
  </conditionalFormatting>
  <conditionalFormatting sqref="A5614:A5617">
    <cfRule type="duplicateValues" dxfId="4196" priority="4197"/>
  </conditionalFormatting>
  <conditionalFormatting sqref="A5614:A5617">
    <cfRule type="duplicateValues" dxfId="4195" priority="4196"/>
  </conditionalFormatting>
  <conditionalFormatting sqref="A5614:A5617">
    <cfRule type="duplicateValues" dxfId="4194" priority="4195"/>
  </conditionalFormatting>
  <conditionalFormatting sqref="A5614:A5617">
    <cfRule type="duplicateValues" dxfId="4193" priority="4194"/>
  </conditionalFormatting>
  <conditionalFormatting sqref="A5614:A5617">
    <cfRule type="duplicateValues" dxfId="4192" priority="4193"/>
  </conditionalFormatting>
  <conditionalFormatting sqref="A5614:A5617">
    <cfRule type="duplicateValues" dxfId="4191" priority="4191"/>
    <cfRule type="duplicateValues" dxfId="4190" priority="4192"/>
  </conditionalFormatting>
  <conditionalFormatting sqref="A5614:A5617">
    <cfRule type="duplicateValues" dxfId="4189" priority="4190"/>
  </conditionalFormatting>
  <conditionalFormatting sqref="A5614:A5617">
    <cfRule type="duplicateValues" dxfId="4188" priority="4189"/>
  </conditionalFormatting>
  <conditionalFormatting sqref="A5614:A5617">
    <cfRule type="duplicateValues" dxfId="4187" priority="4188"/>
  </conditionalFormatting>
  <conditionalFormatting sqref="A5614:A5617">
    <cfRule type="duplicateValues" dxfId="4186" priority="4187"/>
  </conditionalFormatting>
  <conditionalFormatting sqref="A5614:A5617">
    <cfRule type="duplicateValues" dxfId="4185" priority="4186"/>
  </conditionalFormatting>
  <conditionalFormatting sqref="A5614:A5617">
    <cfRule type="duplicateValues" dxfId="4184" priority="4184"/>
    <cfRule type="duplicateValues" dxfId="4183" priority="4185"/>
  </conditionalFormatting>
  <conditionalFormatting sqref="A5614:A5617">
    <cfRule type="duplicateValues" dxfId="4182" priority="4183"/>
  </conditionalFormatting>
  <conditionalFormatting sqref="A5614:A5617">
    <cfRule type="duplicateValues" dxfId="4181" priority="4182"/>
  </conditionalFormatting>
  <conditionalFormatting sqref="A5614:A5617">
    <cfRule type="duplicateValues" dxfId="4180" priority="4181"/>
  </conditionalFormatting>
  <conditionalFormatting sqref="A5614:A5617">
    <cfRule type="duplicateValues" dxfId="4179" priority="4180"/>
  </conditionalFormatting>
  <conditionalFormatting sqref="A5614:A5617">
    <cfRule type="duplicateValues" dxfId="4178" priority="4179"/>
  </conditionalFormatting>
  <conditionalFormatting sqref="A5614:A5617">
    <cfRule type="duplicateValues" dxfId="4177" priority="4178"/>
  </conditionalFormatting>
  <conditionalFormatting sqref="A5618:A5625">
    <cfRule type="duplicateValues" dxfId="4176" priority="4177"/>
  </conditionalFormatting>
  <conditionalFormatting sqref="A5618:A5625">
    <cfRule type="duplicateValues" dxfId="4175" priority="4176"/>
  </conditionalFormatting>
  <conditionalFormatting sqref="A5618:A5625">
    <cfRule type="duplicateValues" dxfId="4174" priority="4175"/>
  </conditionalFormatting>
  <conditionalFormatting sqref="A5618:A5625">
    <cfRule type="duplicateValues" dxfId="4173" priority="4174"/>
  </conditionalFormatting>
  <conditionalFormatting sqref="A5618:A5625">
    <cfRule type="duplicateValues" dxfId="4172" priority="4172"/>
    <cfRule type="duplicateValues" dxfId="4171" priority="4173"/>
  </conditionalFormatting>
  <conditionalFormatting sqref="A5618:A5625">
    <cfRule type="duplicateValues" dxfId="4170" priority="4171"/>
  </conditionalFormatting>
  <conditionalFormatting sqref="A5618:A5625">
    <cfRule type="duplicateValues" dxfId="4169" priority="4170"/>
  </conditionalFormatting>
  <conditionalFormatting sqref="A5618:A5625">
    <cfRule type="duplicateValues" dxfId="4168" priority="4169"/>
  </conditionalFormatting>
  <conditionalFormatting sqref="A5618:A5625">
    <cfRule type="duplicateValues" dxfId="4167" priority="4168"/>
  </conditionalFormatting>
  <conditionalFormatting sqref="A5618:A5625">
    <cfRule type="duplicateValues" dxfId="4166" priority="4167"/>
  </conditionalFormatting>
  <conditionalFormatting sqref="A5618:A5625">
    <cfRule type="duplicateValues" dxfId="4165" priority="4166"/>
  </conditionalFormatting>
  <conditionalFormatting sqref="A5618:A5625">
    <cfRule type="duplicateValues" dxfId="4164" priority="4165"/>
  </conditionalFormatting>
  <conditionalFormatting sqref="A5618:A5625">
    <cfRule type="duplicateValues" dxfId="4163" priority="4164"/>
  </conditionalFormatting>
  <conditionalFormatting sqref="A5618:A5625">
    <cfRule type="duplicateValues" dxfId="4162" priority="4163"/>
  </conditionalFormatting>
  <conditionalFormatting sqref="A5618:A5625">
    <cfRule type="duplicateValues" dxfId="4161" priority="4161"/>
    <cfRule type="duplicateValues" dxfId="4160" priority="4162"/>
  </conditionalFormatting>
  <conditionalFormatting sqref="A5618:A5625">
    <cfRule type="duplicateValues" dxfId="4159" priority="4160"/>
  </conditionalFormatting>
  <conditionalFormatting sqref="A5618:A5625">
    <cfRule type="duplicateValues" dxfId="4158" priority="4159"/>
  </conditionalFormatting>
  <conditionalFormatting sqref="A5618:A5625">
    <cfRule type="duplicateValues" dxfId="4157" priority="4158"/>
  </conditionalFormatting>
  <conditionalFormatting sqref="A5618:A5625">
    <cfRule type="duplicateValues" dxfId="4156" priority="4157"/>
  </conditionalFormatting>
  <conditionalFormatting sqref="A5618:A5625">
    <cfRule type="duplicateValues" dxfId="4155" priority="4156"/>
  </conditionalFormatting>
  <conditionalFormatting sqref="A5618:A5625">
    <cfRule type="duplicateValues" dxfId="4154" priority="4155"/>
  </conditionalFormatting>
  <conditionalFormatting sqref="A5618:A5625">
    <cfRule type="duplicateValues" dxfId="4153" priority="4154"/>
  </conditionalFormatting>
  <conditionalFormatting sqref="A5618:A5625">
    <cfRule type="duplicateValues" dxfId="4152" priority="4153"/>
  </conditionalFormatting>
  <conditionalFormatting sqref="A5618:A5625">
    <cfRule type="duplicateValues" dxfId="4151" priority="4152"/>
  </conditionalFormatting>
  <conditionalFormatting sqref="A5618:A5625">
    <cfRule type="duplicateValues" dxfId="4150" priority="4151"/>
  </conditionalFormatting>
  <conditionalFormatting sqref="A5618:A5625">
    <cfRule type="duplicateValues" dxfId="4149" priority="4150"/>
  </conditionalFormatting>
  <conditionalFormatting sqref="A5618:A5625">
    <cfRule type="duplicateValues" dxfId="4148" priority="4149"/>
  </conditionalFormatting>
  <conditionalFormatting sqref="C5618:C5625">
    <cfRule type="cellIs" dxfId="4147" priority="4148" operator="lessThan">
      <formula>$H$2-3650</formula>
    </cfRule>
  </conditionalFormatting>
  <conditionalFormatting sqref="A5618:A5625">
    <cfRule type="duplicateValues" dxfId="4146" priority="4147"/>
  </conditionalFormatting>
  <conditionalFormatting sqref="A5618:A5625">
    <cfRule type="duplicateValues" dxfId="4145" priority="4146"/>
  </conditionalFormatting>
  <conditionalFormatting sqref="A5618:A5625">
    <cfRule type="duplicateValues" dxfId="4144" priority="4145"/>
  </conditionalFormatting>
  <conditionalFormatting sqref="A5618:A5625">
    <cfRule type="duplicateValues" dxfId="4143" priority="4144"/>
  </conditionalFormatting>
  <conditionalFormatting sqref="A5618:A5625">
    <cfRule type="duplicateValues" dxfId="4142" priority="4142"/>
    <cfRule type="duplicateValues" dxfId="4141" priority="4143"/>
  </conditionalFormatting>
  <conditionalFormatting sqref="A5618:A5625">
    <cfRule type="duplicateValues" dxfId="4140" priority="4141"/>
  </conditionalFormatting>
  <conditionalFormatting sqref="A5618:A5625">
    <cfRule type="duplicateValues" dxfId="4139" priority="4140"/>
  </conditionalFormatting>
  <conditionalFormatting sqref="A5618:A5625">
    <cfRule type="duplicateValues" dxfId="4138" priority="4139"/>
  </conditionalFormatting>
  <conditionalFormatting sqref="A5618:A5625">
    <cfRule type="duplicateValues" dxfId="4137" priority="4138"/>
  </conditionalFormatting>
  <conditionalFormatting sqref="A5618:A5625">
    <cfRule type="duplicateValues" dxfId="4136" priority="4137"/>
  </conditionalFormatting>
  <conditionalFormatting sqref="A5618:A5625">
    <cfRule type="duplicateValues" dxfId="4135" priority="4136"/>
  </conditionalFormatting>
  <conditionalFormatting sqref="A5618:A5625">
    <cfRule type="duplicateValues" dxfId="4134" priority="4135"/>
  </conditionalFormatting>
  <conditionalFormatting sqref="A5618:A5625">
    <cfRule type="duplicateValues" dxfId="4133" priority="4134"/>
  </conditionalFormatting>
  <conditionalFormatting sqref="A5618:A5625">
    <cfRule type="duplicateValues" dxfId="4132" priority="4133"/>
  </conditionalFormatting>
  <conditionalFormatting sqref="A5618:A5625">
    <cfRule type="duplicateValues" dxfId="4131" priority="4131"/>
    <cfRule type="duplicateValues" dxfId="4130" priority="4132"/>
  </conditionalFormatting>
  <conditionalFormatting sqref="A5618:A5625">
    <cfRule type="duplicateValues" dxfId="4129" priority="4130"/>
  </conditionalFormatting>
  <conditionalFormatting sqref="A5618:A5625">
    <cfRule type="duplicateValues" dxfId="4128" priority="4129"/>
  </conditionalFormatting>
  <conditionalFormatting sqref="A5618:A5625">
    <cfRule type="duplicateValues" dxfId="4127" priority="4128"/>
  </conditionalFormatting>
  <conditionalFormatting sqref="A5618:A5625">
    <cfRule type="duplicateValues" dxfId="4126" priority="4127"/>
  </conditionalFormatting>
  <conditionalFormatting sqref="A5618:A5625">
    <cfRule type="duplicateValues" dxfId="4125" priority="4126"/>
  </conditionalFormatting>
  <conditionalFormatting sqref="A5618:A5625">
    <cfRule type="duplicateValues" dxfId="4124" priority="4125"/>
  </conditionalFormatting>
  <conditionalFormatting sqref="A5618:A5625">
    <cfRule type="duplicateValues" dxfId="4123" priority="4124"/>
  </conditionalFormatting>
  <conditionalFormatting sqref="A5618:A5625">
    <cfRule type="duplicateValues" dxfId="4122" priority="4123"/>
  </conditionalFormatting>
  <conditionalFormatting sqref="A5618:A5625">
    <cfRule type="duplicateValues" dxfId="4121" priority="4122"/>
  </conditionalFormatting>
  <conditionalFormatting sqref="A5618:A5625">
    <cfRule type="duplicateValues" dxfId="4120" priority="4121"/>
  </conditionalFormatting>
  <conditionalFormatting sqref="A5618:A5625">
    <cfRule type="duplicateValues" dxfId="4119" priority="4120"/>
  </conditionalFormatting>
  <conditionalFormatting sqref="A5618:A5625">
    <cfRule type="duplicateValues" dxfId="4118" priority="4118"/>
    <cfRule type="duplicateValues" dxfId="4117" priority="4119"/>
  </conditionalFormatting>
  <conditionalFormatting sqref="A5618:A5625">
    <cfRule type="duplicateValues" dxfId="4116" priority="4117"/>
  </conditionalFormatting>
  <conditionalFormatting sqref="A5618:A5625">
    <cfRule type="duplicateValues" dxfId="4115" priority="4116"/>
  </conditionalFormatting>
  <conditionalFormatting sqref="A5618:A5625">
    <cfRule type="duplicateValues" dxfId="4114" priority="4115"/>
  </conditionalFormatting>
  <conditionalFormatting sqref="A5618:A5625">
    <cfRule type="duplicateValues" dxfId="4113" priority="4114"/>
  </conditionalFormatting>
  <conditionalFormatting sqref="A5618:A5625">
    <cfRule type="duplicateValues" dxfId="4112" priority="4113"/>
  </conditionalFormatting>
  <conditionalFormatting sqref="A5618:A5625">
    <cfRule type="duplicateValues" dxfId="4111" priority="4112"/>
  </conditionalFormatting>
  <conditionalFormatting sqref="A5618:A5625">
    <cfRule type="duplicateValues" dxfId="4110" priority="4111"/>
  </conditionalFormatting>
  <conditionalFormatting sqref="A5618:A5625">
    <cfRule type="duplicateValues" dxfId="4109" priority="4110"/>
  </conditionalFormatting>
  <conditionalFormatting sqref="A5618:A5625">
    <cfRule type="duplicateValues" dxfId="4108" priority="4109"/>
  </conditionalFormatting>
  <conditionalFormatting sqref="A5618:A5625">
    <cfRule type="duplicateValues" dxfId="4107" priority="4107"/>
    <cfRule type="duplicateValues" dxfId="4106" priority="4108"/>
  </conditionalFormatting>
  <conditionalFormatting sqref="A5618:A5625">
    <cfRule type="duplicateValues" dxfId="4105" priority="4106"/>
  </conditionalFormatting>
  <conditionalFormatting sqref="A5618:A5625">
    <cfRule type="duplicateValues" dxfId="4104" priority="4105"/>
  </conditionalFormatting>
  <conditionalFormatting sqref="A5618:A5625">
    <cfRule type="duplicateValues" dxfId="4103" priority="4104"/>
  </conditionalFormatting>
  <conditionalFormatting sqref="A5618:A5625">
    <cfRule type="duplicateValues" dxfId="4102" priority="4103"/>
  </conditionalFormatting>
  <conditionalFormatting sqref="A5618:A5625">
    <cfRule type="duplicateValues" dxfId="4101" priority="4102"/>
  </conditionalFormatting>
  <conditionalFormatting sqref="A5618:A5625">
    <cfRule type="duplicateValues" dxfId="4100" priority="4101"/>
  </conditionalFormatting>
  <conditionalFormatting sqref="A5618:A5625">
    <cfRule type="duplicateValues" dxfId="4099" priority="4100"/>
  </conditionalFormatting>
  <conditionalFormatting sqref="A5618:A5625">
    <cfRule type="duplicateValues" dxfId="4098" priority="4099"/>
  </conditionalFormatting>
  <conditionalFormatting sqref="A5618:A5625">
    <cfRule type="duplicateValues" dxfId="4097" priority="4098"/>
  </conditionalFormatting>
  <conditionalFormatting sqref="A5618:A5625">
    <cfRule type="duplicateValues" dxfId="4096" priority="4096"/>
    <cfRule type="duplicateValues" dxfId="4095" priority="4097"/>
  </conditionalFormatting>
  <conditionalFormatting sqref="A5618:A5625">
    <cfRule type="duplicateValues" dxfId="4094" priority="4095"/>
  </conditionalFormatting>
  <conditionalFormatting sqref="A5618:A5625">
    <cfRule type="duplicateValues" dxfId="4093" priority="4094"/>
  </conditionalFormatting>
  <conditionalFormatting sqref="A5618:A5625">
    <cfRule type="duplicateValues" dxfId="4092" priority="4093"/>
  </conditionalFormatting>
  <conditionalFormatting sqref="A5618:A5625">
    <cfRule type="duplicateValues" dxfId="4091" priority="4092"/>
  </conditionalFormatting>
  <conditionalFormatting sqref="A5618:A5625">
    <cfRule type="duplicateValues" dxfId="4090" priority="4091"/>
  </conditionalFormatting>
  <conditionalFormatting sqref="A5618:A5625">
    <cfRule type="duplicateValues" dxfId="4089" priority="4090"/>
  </conditionalFormatting>
  <conditionalFormatting sqref="A5618:A5625">
    <cfRule type="duplicateValues" dxfId="4088" priority="4089"/>
  </conditionalFormatting>
  <conditionalFormatting sqref="A5618:A5625">
    <cfRule type="duplicateValues" dxfId="4087" priority="4088"/>
  </conditionalFormatting>
  <conditionalFormatting sqref="A5618:A5625">
    <cfRule type="duplicateValues" dxfId="4086" priority="4087"/>
  </conditionalFormatting>
  <conditionalFormatting sqref="A5618:A5625">
    <cfRule type="duplicateValues" dxfId="4085" priority="4085"/>
    <cfRule type="duplicateValues" dxfId="4084" priority="4086"/>
  </conditionalFormatting>
  <conditionalFormatting sqref="A5618:A5625">
    <cfRule type="duplicateValues" dxfId="4083" priority="4084"/>
  </conditionalFormatting>
  <conditionalFormatting sqref="A5618:A5625">
    <cfRule type="duplicateValues" dxfId="4082" priority="4083"/>
  </conditionalFormatting>
  <conditionalFormatting sqref="A5618:A5625">
    <cfRule type="duplicateValues" dxfId="4081" priority="4082"/>
  </conditionalFormatting>
  <conditionalFormatting sqref="A5618:A5625">
    <cfRule type="duplicateValues" dxfId="4080" priority="4081"/>
  </conditionalFormatting>
  <conditionalFormatting sqref="A5618:A5625">
    <cfRule type="duplicateValues" dxfId="4079" priority="4080"/>
  </conditionalFormatting>
  <conditionalFormatting sqref="A5618:A5625">
    <cfRule type="duplicateValues" dxfId="4078" priority="4078"/>
    <cfRule type="duplicateValues" dxfId="4077" priority="4079"/>
  </conditionalFormatting>
  <conditionalFormatting sqref="A5618:A5625">
    <cfRule type="duplicateValues" dxfId="4076" priority="4077"/>
  </conditionalFormatting>
  <conditionalFormatting sqref="A5618:A5625">
    <cfRule type="duplicateValues" dxfId="4075" priority="4076"/>
  </conditionalFormatting>
  <conditionalFormatting sqref="A5618:A5625">
    <cfRule type="duplicateValues" dxfId="4074" priority="4075"/>
  </conditionalFormatting>
  <conditionalFormatting sqref="A5618:A5625">
    <cfRule type="duplicateValues" dxfId="4073" priority="4074"/>
  </conditionalFormatting>
  <conditionalFormatting sqref="A5618:A5625">
    <cfRule type="duplicateValues" dxfId="4072" priority="4073"/>
  </conditionalFormatting>
  <conditionalFormatting sqref="A5618:A5625">
    <cfRule type="duplicateValues" dxfId="4071" priority="4072"/>
  </conditionalFormatting>
  <conditionalFormatting sqref="A5618:A5625">
    <cfRule type="duplicateValues" dxfId="4070" priority="4071"/>
  </conditionalFormatting>
  <conditionalFormatting sqref="K5715:K5720 A5290:A5306 K5713 A5308:A5310">
    <cfRule type="duplicateValues" dxfId="4069" priority="4070"/>
  </conditionalFormatting>
  <conditionalFormatting sqref="K5715:K5720 A5290:A5306 K5713 A5308:A5310">
    <cfRule type="duplicateValues" dxfId="4068" priority="4068"/>
    <cfRule type="duplicateValues" dxfId="4067" priority="4069"/>
  </conditionalFormatting>
  <conditionalFormatting sqref="C5307">
    <cfRule type="cellIs" dxfId="4066" priority="4067" operator="lessThan">
      <formula>$H$2-3650</formula>
    </cfRule>
  </conditionalFormatting>
  <conditionalFormatting sqref="A5307">
    <cfRule type="duplicateValues" dxfId="4065" priority="4066"/>
  </conditionalFormatting>
  <conditionalFormatting sqref="A5307">
    <cfRule type="duplicateValues" dxfId="4064" priority="4065"/>
  </conditionalFormatting>
  <conditionalFormatting sqref="A5307">
    <cfRule type="duplicateValues" dxfId="4063" priority="4064"/>
  </conditionalFormatting>
  <conditionalFormatting sqref="A5307">
    <cfRule type="duplicateValues" dxfId="4062" priority="4063"/>
  </conditionalFormatting>
  <conditionalFormatting sqref="A5307">
    <cfRule type="duplicateValues" dxfId="4061" priority="4061"/>
    <cfRule type="duplicateValues" dxfId="4060" priority="4062"/>
  </conditionalFormatting>
  <conditionalFormatting sqref="A5307">
    <cfRule type="duplicateValues" dxfId="4059" priority="4060"/>
  </conditionalFormatting>
  <conditionalFormatting sqref="A5307">
    <cfRule type="duplicateValues" dxfId="4058" priority="4059"/>
  </conditionalFormatting>
  <conditionalFormatting sqref="A5307">
    <cfRule type="duplicateValues" dxfId="4057" priority="4058"/>
  </conditionalFormatting>
  <conditionalFormatting sqref="A5307">
    <cfRule type="duplicateValues" dxfId="4056" priority="4057"/>
  </conditionalFormatting>
  <conditionalFormatting sqref="A5307">
    <cfRule type="duplicateValues" dxfId="4055" priority="4056"/>
  </conditionalFormatting>
  <conditionalFormatting sqref="A5307">
    <cfRule type="duplicateValues" dxfId="4054" priority="4055"/>
  </conditionalFormatting>
  <conditionalFormatting sqref="A5307">
    <cfRule type="duplicateValues" dxfId="4053" priority="4054"/>
  </conditionalFormatting>
  <conditionalFormatting sqref="A5307">
    <cfRule type="duplicateValues" dxfId="4052" priority="4053"/>
  </conditionalFormatting>
  <conditionalFormatting sqref="A5307">
    <cfRule type="duplicateValues" dxfId="4051" priority="4052"/>
  </conditionalFormatting>
  <conditionalFormatting sqref="A5307">
    <cfRule type="duplicateValues" dxfId="4050" priority="4050"/>
    <cfRule type="duplicateValues" dxfId="4049" priority="4051"/>
  </conditionalFormatting>
  <conditionalFormatting sqref="A5307">
    <cfRule type="duplicateValues" dxfId="4048" priority="4049"/>
  </conditionalFormatting>
  <conditionalFormatting sqref="A5307">
    <cfRule type="duplicateValues" dxfId="4047" priority="4048"/>
  </conditionalFormatting>
  <conditionalFormatting sqref="A5307">
    <cfRule type="duplicateValues" dxfId="4046" priority="4047"/>
  </conditionalFormatting>
  <conditionalFormatting sqref="A5307">
    <cfRule type="duplicateValues" dxfId="4045" priority="4046"/>
  </conditionalFormatting>
  <conditionalFormatting sqref="A5307">
    <cfRule type="duplicateValues" dxfId="4044" priority="4045"/>
  </conditionalFormatting>
  <conditionalFormatting sqref="A5307">
    <cfRule type="duplicateValues" dxfId="4043" priority="4044"/>
  </conditionalFormatting>
  <conditionalFormatting sqref="A5307">
    <cfRule type="duplicateValues" dxfId="4042" priority="4043"/>
  </conditionalFormatting>
  <conditionalFormatting sqref="A5307">
    <cfRule type="duplicateValues" dxfId="4041" priority="4042"/>
  </conditionalFormatting>
  <conditionalFormatting sqref="A5307">
    <cfRule type="duplicateValues" dxfId="4040" priority="4041"/>
  </conditionalFormatting>
  <conditionalFormatting sqref="A5307">
    <cfRule type="duplicateValues" dxfId="4039" priority="4040"/>
  </conditionalFormatting>
  <conditionalFormatting sqref="A5307">
    <cfRule type="duplicateValues" dxfId="4038" priority="4039"/>
  </conditionalFormatting>
  <conditionalFormatting sqref="A5307">
    <cfRule type="duplicateValues" dxfId="4037" priority="4038"/>
  </conditionalFormatting>
  <conditionalFormatting sqref="A5307">
    <cfRule type="duplicateValues" dxfId="4036" priority="4037"/>
  </conditionalFormatting>
  <conditionalFormatting sqref="A5307">
    <cfRule type="duplicateValues" dxfId="4035" priority="4036"/>
  </conditionalFormatting>
  <conditionalFormatting sqref="A5307">
    <cfRule type="duplicateValues" dxfId="4034" priority="4035"/>
  </conditionalFormatting>
  <conditionalFormatting sqref="A5307">
    <cfRule type="duplicateValues" dxfId="4033" priority="4033"/>
    <cfRule type="duplicateValues" dxfId="4032" priority="4034"/>
  </conditionalFormatting>
  <conditionalFormatting sqref="C5626">
    <cfRule type="cellIs" dxfId="4031" priority="4032" operator="lessThan">
      <formula>$H$2-3650</formula>
    </cfRule>
  </conditionalFormatting>
  <conditionalFormatting sqref="C5627:C5628">
    <cfRule type="cellIs" dxfId="4030" priority="4031" operator="lessThan">
      <formula>$H$2-3650</formula>
    </cfRule>
  </conditionalFormatting>
  <conditionalFormatting sqref="A5626:A5632">
    <cfRule type="duplicateValues" dxfId="4029" priority="4030"/>
  </conditionalFormatting>
  <conditionalFormatting sqref="A5626:A5632">
    <cfRule type="duplicateValues" dxfId="4028" priority="4029"/>
  </conditionalFormatting>
  <conditionalFormatting sqref="A5626:A5632">
    <cfRule type="duplicateValues" dxfId="4027" priority="4028"/>
  </conditionalFormatting>
  <conditionalFormatting sqref="A5626:A5632">
    <cfRule type="duplicateValues" dxfId="4026" priority="4027"/>
  </conditionalFormatting>
  <conditionalFormatting sqref="A5626:A5632">
    <cfRule type="duplicateValues" dxfId="4025" priority="4025"/>
    <cfRule type="duplicateValues" dxfId="4024" priority="4026"/>
  </conditionalFormatting>
  <conditionalFormatting sqref="A5626:A5632">
    <cfRule type="duplicateValues" dxfId="4023" priority="4024"/>
  </conditionalFormatting>
  <conditionalFormatting sqref="A5626:A5632">
    <cfRule type="duplicateValues" dxfId="4022" priority="4023"/>
  </conditionalFormatting>
  <conditionalFormatting sqref="A5626:A5632">
    <cfRule type="duplicateValues" dxfId="4021" priority="4022"/>
  </conditionalFormatting>
  <conditionalFormatting sqref="A5626:A5632">
    <cfRule type="duplicateValues" dxfId="4020" priority="4021"/>
  </conditionalFormatting>
  <conditionalFormatting sqref="A5626:A5632">
    <cfRule type="duplicateValues" dxfId="4019" priority="4020"/>
  </conditionalFormatting>
  <conditionalFormatting sqref="A5626:A5632">
    <cfRule type="duplicateValues" dxfId="4018" priority="4019"/>
  </conditionalFormatting>
  <conditionalFormatting sqref="A5626:A5632">
    <cfRule type="duplicateValues" dxfId="4017" priority="4018"/>
  </conditionalFormatting>
  <conditionalFormatting sqref="A5626:A5632">
    <cfRule type="duplicateValues" dxfId="4016" priority="4017"/>
  </conditionalFormatting>
  <conditionalFormatting sqref="A5626:A5632">
    <cfRule type="duplicateValues" dxfId="4015" priority="4016"/>
  </conditionalFormatting>
  <conditionalFormatting sqref="A5626:A5632">
    <cfRule type="duplicateValues" dxfId="4014" priority="4014"/>
    <cfRule type="duplicateValues" dxfId="4013" priority="4015"/>
  </conditionalFormatting>
  <conditionalFormatting sqref="A5626:A5632">
    <cfRule type="duplicateValues" dxfId="4012" priority="4013"/>
  </conditionalFormatting>
  <conditionalFormatting sqref="A5626:A5632">
    <cfRule type="duplicateValues" dxfId="4011" priority="4012"/>
  </conditionalFormatting>
  <conditionalFormatting sqref="A5626:A5632">
    <cfRule type="duplicateValues" dxfId="4010" priority="4011"/>
  </conditionalFormatting>
  <conditionalFormatting sqref="A5626:A5632">
    <cfRule type="duplicateValues" dxfId="4009" priority="4010"/>
  </conditionalFormatting>
  <conditionalFormatting sqref="A5626:A5632">
    <cfRule type="duplicateValues" dxfId="4008" priority="4009"/>
  </conditionalFormatting>
  <conditionalFormatting sqref="A5626:A5632">
    <cfRule type="duplicateValues" dxfId="4007" priority="4008"/>
  </conditionalFormatting>
  <conditionalFormatting sqref="A5626:A5632">
    <cfRule type="duplicateValues" dxfId="4006" priority="4007"/>
  </conditionalFormatting>
  <conditionalFormatting sqref="A5626:A5632">
    <cfRule type="duplicateValues" dxfId="4005" priority="4006"/>
  </conditionalFormatting>
  <conditionalFormatting sqref="A5626:A5632">
    <cfRule type="duplicateValues" dxfId="4004" priority="4005"/>
  </conditionalFormatting>
  <conditionalFormatting sqref="A5626:A5632">
    <cfRule type="duplicateValues" dxfId="4003" priority="4004"/>
  </conditionalFormatting>
  <conditionalFormatting sqref="A5626:A5632">
    <cfRule type="duplicateValues" dxfId="4002" priority="4003"/>
  </conditionalFormatting>
  <conditionalFormatting sqref="A5626:A5632">
    <cfRule type="duplicateValues" dxfId="4001" priority="4002"/>
  </conditionalFormatting>
  <conditionalFormatting sqref="A5626:A5632">
    <cfRule type="duplicateValues" dxfId="4000" priority="4001"/>
  </conditionalFormatting>
  <conditionalFormatting sqref="A5626:A5632">
    <cfRule type="duplicateValues" dxfId="3999" priority="4000"/>
  </conditionalFormatting>
  <conditionalFormatting sqref="A5626:A5632">
    <cfRule type="duplicateValues" dxfId="3998" priority="3999"/>
  </conditionalFormatting>
  <conditionalFormatting sqref="A5626:A5632">
    <cfRule type="duplicateValues" dxfId="3997" priority="3998"/>
  </conditionalFormatting>
  <conditionalFormatting sqref="A5626:A5632">
    <cfRule type="duplicateValues" dxfId="3996" priority="3996"/>
    <cfRule type="duplicateValues" dxfId="3995" priority="3997"/>
  </conditionalFormatting>
  <conditionalFormatting sqref="A5626:A5632">
    <cfRule type="duplicateValues" dxfId="3994" priority="3995"/>
  </conditionalFormatting>
  <conditionalFormatting sqref="A5626:A5632">
    <cfRule type="duplicateValues" dxfId="3993" priority="3994"/>
  </conditionalFormatting>
  <conditionalFormatting sqref="A5626:A5632">
    <cfRule type="duplicateValues" dxfId="3992" priority="3993"/>
  </conditionalFormatting>
  <conditionalFormatting sqref="A5626:A5632">
    <cfRule type="duplicateValues" dxfId="3991" priority="3992"/>
  </conditionalFormatting>
  <conditionalFormatting sqref="A5626:A5632">
    <cfRule type="duplicateValues" dxfId="3990" priority="3991"/>
  </conditionalFormatting>
  <conditionalFormatting sqref="A5626:A5632">
    <cfRule type="duplicateValues" dxfId="3989" priority="3990"/>
  </conditionalFormatting>
  <conditionalFormatting sqref="A5626:A5632">
    <cfRule type="duplicateValues" dxfId="3988" priority="3989"/>
  </conditionalFormatting>
  <conditionalFormatting sqref="A5626:A5632">
    <cfRule type="duplicateValues" dxfId="3987" priority="3988"/>
  </conditionalFormatting>
  <conditionalFormatting sqref="A5626:A5632">
    <cfRule type="duplicateValues" dxfId="3986" priority="3987"/>
  </conditionalFormatting>
  <conditionalFormatting sqref="A5626:A5632">
    <cfRule type="duplicateValues" dxfId="3985" priority="3985"/>
    <cfRule type="duplicateValues" dxfId="3984" priority="3986"/>
  </conditionalFormatting>
  <conditionalFormatting sqref="A5626:A5632">
    <cfRule type="duplicateValues" dxfId="3983" priority="3984"/>
  </conditionalFormatting>
  <conditionalFormatting sqref="A5626:A5632">
    <cfRule type="duplicateValues" dxfId="3982" priority="3983"/>
  </conditionalFormatting>
  <conditionalFormatting sqref="A5626:A5632">
    <cfRule type="duplicateValues" dxfId="3981" priority="3982"/>
  </conditionalFormatting>
  <conditionalFormatting sqref="A5626:A5632">
    <cfRule type="duplicateValues" dxfId="3980" priority="3981"/>
  </conditionalFormatting>
  <conditionalFormatting sqref="A5626:A5632">
    <cfRule type="duplicateValues" dxfId="3979" priority="3980"/>
  </conditionalFormatting>
  <conditionalFormatting sqref="A5626:A5632">
    <cfRule type="duplicateValues" dxfId="3978" priority="3979"/>
  </conditionalFormatting>
  <conditionalFormatting sqref="A5626:A5632">
    <cfRule type="duplicateValues" dxfId="3977" priority="3978"/>
  </conditionalFormatting>
  <conditionalFormatting sqref="A5626:A5632">
    <cfRule type="duplicateValues" dxfId="3976" priority="3977"/>
  </conditionalFormatting>
  <conditionalFormatting sqref="A5626:A5632">
    <cfRule type="duplicateValues" dxfId="3975" priority="3976"/>
  </conditionalFormatting>
  <conditionalFormatting sqref="A5626:A5632">
    <cfRule type="duplicateValues" dxfId="3974" priority="3975"/>
  </conditionalFormatting>
  <conditionalFormatting sqref="A5626:A5632">
    <cfRule type="duplicateValues" dxfId="3973" priority="3974"/>
  </conditionalFormatting>
  <conditionalFormatting sqref="A5626:A5632">
    <cfRule type="duplicateValues" dxfId="3972" priority="3972"/>
    <cfRule type="duplicateValues" dxfId="3971" priority="3973"/>
  </conditionalFormatting>
  <conditionalFormatting sqref="A5626:A5632">
    <cfRule type="duplicateValues" dxfId="3970" priority="3971"/>
  </conditionalFormatting>
  <conditionalFormatting sqref="A5626:A5632">
    <cfRule type="duplicateValues" dxfId="3969" priority="3970"/>
  </conditionalFormatting>
  <conditionalFormatting sqref="A5626:A5632">
    <cfRule type="duplicateValues" dxfId="3968" priority="3969"/>
  </conditionalFormatting>
  <conditionalFormatting sqref="A5626:A5632">
    <cfRule type="duplicateValues" dxfId="3967" priority="3968"/>
  </conditionalFormatting>
  <conditionalFormatting sqref="A5626:A5632">
    <cfRule type="duplicateValues" dxfId="3966" priority="3967"/>
  </conditionalFormatting>
  <conditionalFormatting sqref="A5626:A5632">
    <cfRule type="duplicateValues" dxfId="3965" priority="3966"/>
  </conditionalFormatting>
  <conditionalFormatting sqref="A5626:A5632">
    <cfRule type="duplicateValues" dxfId="3964" priority="3965"/>
  </conditionalFormatting>
  <conditionalFormatting sqref="A5626:A5632">
    <cfRule type="duplicateValues" dxfId="3963" priority="3964"/>
  </conditionalFormatting>
  <conditionalFormatting sqref="A5626:A5632">
    <cfRule type="duplicateValues" dxfId="3962" priority="3963"/>
  </conditionalFormatting>
  <conditionalFormatting sqref="A5626:A5632">
    <cfRule type="duplicateValues" dxfId="3961" priority="3961"/>
    <cfRule type="duplicateValues" dxfId="3960" priority="3962"/>
  </conditionalFormatting>
  <conditionalFormatting sqref="A5626:A5632">
    <cfRule type="duplicateValues" dxfId="3959" priority="3960"/>
  </conditionalFormatting>
  <conditionalFormatting sqref="A5626:A5632">
    <cfRule type="duplicateValues" dxfId="3958" priority="3959"/>
  </conditionalFormatting>
  <conditionalFormatting sqref="A5626:A5632">
    <cfRule type="duplicateValues" dxfId="3957" priority="3958"/>
  </conditionalFormatting>
  <conditionalFormatting sqref="A5626:A5632">
    <cfRule type="duplicateValues" dxfId="3956" priority="3957"/>
  </conditionalFormatting>
  <conditionalFormatting sqref="A5626:A5632">
    <cfRule type="duplicateValues" dxfId="3955" priority="3956"/>
  </conditionalFormatting>
  <conditionalFormatting sqref="A5626:A5632">
    <cfRule type="duplicateValues" dxfId="3954" priority="3955"/>
  </conditionalFormatting>
  <conditionalFormatting sqref="A5626:A5632">
    <cfRule type="duplicateValues" dxfId="3953" priority="3954"/>
  </conditionalFormatting>
  <conditionalFormatting sqref="A5626:A5632">
    <cfRule type="duplicateValues" dxfId="3952" priority="3953"/>
  </conditionalFormatting>
  <conditionalFormatting sqref="A5626:A5632">
    <cfRule type="duplicateValues" dxfId="3951" priority="3952"/>
  </conditionalFormatting>
  <conditionalFormatting sqref="A5626:A5632">
    <cfRule type="duplicateValues" dxfId="3950" priority="3950"/>
    <cfRule type="duplicateValues" dxfId="3949" priority="3951"/>
  </conditionalFormatting>
  <conditionalFormatting sqref="A5626:A5632">
    <cfRule type="duplicateValues" dxfId="3948" priority="3949"/>
  </conditionalFormatting>
  <conditionalFormatting sqref="A5626:A5632">
    <cfRule type="duplicateValues" dxfId="3947" priority="3948"/>
  </conditionalFormatting>
  <conditionalFormatting sqref="A5626:A5632">
    <cfRule type="duplicateValues" dxfId="3946" priority="3947"/>
  </conditionalFormatting>
  <conditionalFormatting sqref="A5626:A5632">
    <cfRule type="duplicateValues" dxfId="3945" priority="3946"/>
  </conditionalFormatting>
  <conditionalFormatting sqref="A5626:A5632">
    <cfRule type="duplicateValues" dxfId="3944" priority="3945"/>
  </conditionalFormatting>
  <conditionalFormatting sqref="A5626:A5632">
    <cfRule type="duplicateValues" dxfId="3943" priority="3944"/>
  </conditionalFormatting>
  <conditionalFormatting sqref="A5626:A5632">
    <cfRule type="duplicateValues" dxfId="3942" priority="3943"/>
  </conditionalFormatting>
  <conditionalFormatting sqref="A5626:A5632">
    <cfRule type="duplicateValues" dxfId="3941" priority="3942"/>
  </conditionalFormatting>
  <conditionalFormatting sqref="A5626:A5632">
    <cfRule type="duplicateValues" dxfId="3940" priority="3941"/>
  </conditionalFormatting>
  <conditionalFormatting sqref="A5626:A5632">
    <cfRule type="duplicateValues" dxfId="3939" priority="3939"/>
    <cfRule type="duplicateValues" dxfId="3938" priority="3940"/>
  </conditionalFormatting>
  <conditionalFormatting sqref="A5626:A5632">
    <cfRule type="duplicateValues" dxfId="3937" priority="3938"/>
  </conditionalFormatting>
  <conditionalFormatting sqref="A5626:A5632">
    <cfRule type="duplicateValues" dxfId="3936" priority="3937"/>
  </conditionalFormatting>
  <conditionalFormatting sqref="A5626:A5632">
    <cfRule type="duplicateValues" dxfId="3935" priority="3936"/>
  </conditionalFormatting>
  <conditionalFormatting sqref="A5626:A5632">
    <cfRule type="duplicateValues" dxfId="3934" priority="3935"/>
  </conditionalFormatting>
  <conditionalFormatting sqref="A5626:A5632">
    <cfRule type="duplicateValues" dxfId="3933" priority="3934"/>
  </conditionalFormatting>
  <conditionalFormatting sqref="A5626:A5632">
    <cfRule type="duplicateValues" dxfId="3932" priority="3932"/>
    <cfRule type="duplicateValues" dxfId="3931" priority="3933"/>
  </conditionalFormatting>
  <conditionalFormatting sqref="A5626:A5632">
    <cfRule type="duplicateValues" dxfId="3930" priority="3931"/>
  </conditionalFormatting>
  <conditionalFormatting sqref="A5626:A5632">
    <cfRule type="duplicateValues" dxfId="3929" priority="3930"/>
  </conditionalFormatting>
  <conditionalFormatting sqref="A5626:A5632">
    <cfRule type="duplicateValues" dxfId="3928" priority="3929"/>
  </conditionalFormatting>
  <conditionalFormatting sqref="A5626:A5632">
    <cfRule type="duplicateValues" dxfId="3927" priority="3928"/>
  </conditionalFormatting>
  <conditionalFormatting sqref="A5626:A5632">
    <cfRule type="duplicateValues" dxfId="3926" priority="3927"/>
  </conditionalFormatting>
  <conditionalFormatting sqref="A5626:A5632">
    <cfRule type="duplicateValues" dxfId="3925" priority="3926"/>
  </conditionalFormatting>
  <conditionalFormatting sqref="A5626:A5632">
    <cfRule type="duplicateValues" dxfId="3924" priority="3925"/>
  </conditionalFormatting>
  <conditionalFormatting sqref="C5629:C5632">
    <cfRule type="cellIs" dxfId="3923" priority="3924" operator="lessThan">
      <formula>$H$2-3650</formula>
    </cfRule>
  </conditionalFormatting>
  <conditionalFormatting sqref="C5633:C5636">
    <cfRule type="cellIs" dxfId="3922" priority="3923" operator="lessThan">
      <formula>$H$2-3650</formula>
    </cfRule>
  </conditionalFormatting>
  <conditionalFormatting sqref="A5633:A5636">
    <cfRule type="duplicateValues" dxfId="3921" priority="3922"/>
  </conditionalFormatting>
  <conditionalFormatting sqref="A5633:A5636">
    <cfRule type="duplicateValues" dxfId="3920" priority="3921"/>
  </conditionalFormatting>
  <conditionalFormatting sqref="A5633:A5636">
    <cfRule type="duplicateValues" dxfId="3919" priority="3920"/>
  </conditionalFormatting>
  <conditionalFormatting sqref="A5633:A5636">
    <cfRule type="duplicateValues" dxfId="3918" priority="3919"/>
  </conditionalFormatting>
  <conditionalFormatting sqref="A5633:A5636">
    <cfRule type="duplicateValues" dxfId="3917" priority="3917"/>
    <cfRule type="duplicateValues" dxfId="3916" priority="3918"/>
  </conditionalFormatting>
  <conditionalFormatting sqref="A5633:A5636">
    <cfRule type="duplicateValues" dxfId="3915" priority="3916"/>
  </conditionalFormatting>
  <conditionalFormatting sqref="A5633:A5636">
    <cfRule type="duplicateValues" dxfId="3914" priority="3915"/>
  </conditionalFormatting>
  <conditionalFormatting sqref="A5633:A5636">
    <cfRule type="duplicateValues" dxfId="3913" priority="3914"/>
  </conditionalFormatting>
  <conditionalFormatting sqref="A5633:A5636">
    <cfRule type="duplicateValues" dxfId="3912" priority="3913"/>
  </conditionalFormatting>
  <conditionalFormatting sqref="A5633:A5636">
    <cfRule type="duplicateValues" dxfId="3911" priority="3912"/>
  </conditionalFormatting>
  <conditionalFormatting sqref="A5633:A5636">
    <cfRule type="duplicateValues" dxfId="3910" priority="3911"/>
  </conditionalFormatting>
  <conditionalFormatting sqref="A5633:A5636">
    <cfRule type="duplicateValues" dxfId="3909" priority="3910"/>
  </conditionalFormatting>
  <conditionalFormatting sqref="A5633:A5636">
    <cfRule type="duplicateValues" dxfId="3908" priority="3909"/>
  </conditionalFormatting>
  <conditionalFormatting sqref="A5633:A5636">
    <cfRule type="duplicateValues" dxfId="3907" priority="3908"/>
  </conditionalFormatting>
  <conditionalFormatting sqref="A5633:A5636">
    <cfRule type="duplicateValues" dxfId="3906" priority="3906"/>
    <cfRule type="duplicateValues" dxfId="3905" priority="3907"/>
  </conditionalFormatting>
  <conditionalFormatting sqref="A5633:A5636">
    <cfRule type="duplicateValues" dxfId="3904" priority="3905"/>
  </conditionalFormatting>
  <conditionalFormatting sqref="A5633:A5636">
    <cfRule type="duplicateValues" dxfId="3903" priority="3904"/>
  </conditionalFormatting>
  <conditionalFormatting sqref="A5633:A5636">
    <cfRule type="duplicateValues" dxfId="3902" priority="3903"/>
  </conditionalFormatting>
  <conditionalFormatting sqref="A5633:A5636">
    <cfRule type="duplicateValues" dxfId="3901" priority="3902"/>
  </conditionalFormatting>
  <conditionalFormatting sqref="A5633:A5636">
    <cfRule type="duplicateValues" dxfId="3900" priority="3901"/>
  </conditionalFormatting>
  <conditionalFormatting sqref="A5633:A5636">
    <cfRule type="duplicateValues" dxfId="3899" priority="3900"/>
  </conditionalFormatting>
  <conditionalFormatting sqref="A5633:A5636">
    <cfRule type="duplicateValues" dxfId="3898" priority="3899"/>
  </conditionalFormatting>
  <conditionalFormatting sqref="A5633:A5636">
    <cfRule type="duplicateValues" dxfId="3897" priority="3898"/>
  </conditionalFormatting>
  <conditionalFormatting sqref="A5633:A5636">
    <cfRule type="duplicateValues" dxfId="3896" priority="3897"/>
  </conditionalFormatting>
  <conditionalFormatting sqref="A5633:A5636">
    <cfRule type="duplicateValues" dxfId="3895" priority="3896"/>
  </conditionalFormatting>
  <conditionalFormatting sqref="A5633:A5636">
    <cfRule type="duplicateValues" dxfId="3894" priority="3895"/>
  </conditionalFormatting>
  <conditionalFormatting sqref="A5633:A5636">
    <cfRule type="duplicateValues" dxfId="3893" priority="3894"/>
  </conditionalFormatting>
  <conditionalFormatting sqref="A5633:A5636">
    <cfRule type="duplicateValues" dxfId="3892" priority="3893"/>
  </conditionalFormatting>
  <conditionalFormatting sqref="A5633:A5636">
    <cfRule type="duplicateValues" dxfId="3891" priority="3892"/>
  </conditionalFormatting>
  <conditionalFormatting sqref="A5633:A5636">
    <cfRule type="duplicateValues" dxfId="3890" priority="3891"/>
  </conditionalFormatting>
  <conditionalFormatting sqref="A5633:A5636">
    <cfRule type="duplicateValues" dxfId="3889" priority="3890"/>
  </conditionalFormatting>
  <conditionalFormatting sqref="A5633:A5636">
    <cfRule type="duplicateValues" dxfId="3888" priority="3888"/>
    <cfRule type="duplicateValues" dxfId="3887" priority="3889"/>
  </conditionalFormatting>
  <conditionalFormatting sqref="A5633:A5636">
    <cfRule type="duplicateValues" dxfId="3886" priority="3887"/>
  </conditionalFormatting>
  <conditionalFormatting sqref="A5633:A5636">
    <cfRule type="duplicateValues" dxfId="3885" priority="3886"/>
  </conditionalFormatting>
  <conditionalFormatting sqref="A5633:A5636">
    <cfRule type="duplicateValues" dxfId="3884" priority="3885"/>
  </conditionalFormatting>
  <conditionalFormatting sqref="A5633:A5636">
    <cfRule type="duplicateValues" dxfId="3883" priority="3884"/>
  </conditionalFormatting>
  <conditionalFormatting sqref="A5633:A5636">
    <cfRule type="duplicateValues" dxfId="3882" priority="3883"/>
  </conditionalFormatting>
  <conditionalFormatting sqref="A5633:A5636">
    <cfRule type="duplicateValues" dxfId="3881" priority="3882"/>
  </conditionalFormatting>
  <conditionalFormatting sqref="A5633:A5636">
    <cfRule type="duplicateValues" dxfId="3880" priority="3881"/>
  </conditionalFormatting>
  <conditionalFormatting sqref="A5633:A5636">
    <cfRule type="duplicateValues" dxfId="3879" priority="3880"/>
  </conditionalFormatting>
  <conditionalFormatting sqref="A5633:A5636">
    <cfRule type="duplicateValues" dxfId="3878" priority="3879"/>
  </conditionalFormatting>
  <conditionalFormatting sqref="A5633:A5636">
    <cfRule type="duplicateValues" dxfId="3877" priority="3877"/>
    <cfRule type="duplicateValues" dxfId="3876" priority="3878"/>
  </conditionalFormatting>
  <conditionalFormatting sqref="A5633:A5636">
    <cfRule type="duplicateValues" dxfId="3875" priority="3876"/>
  </conditionalFormatting>
  <conditionalFormatting sqref="A5633:A5636">
    <cfRule type="duplicateValues" dxfId="3874" priority="3875"/>
  </conditionalFormatting>
  <conditionalFormatting sqref="A5633:A5636">
    <cfRule type="duplicateValues" dxfId="3873" priority="3874"/>
  </conditionalFormatting>
  <conditionalFormatting sqref="A5633:A5636">
    <cfRule type="duplicateValues" dxfId="3872" priority="3873"/>
  </conditionalFormatting>
  <conditionalFormatting sqref="A5633:A5636">
    <cfRule type="duplicateValues" dxfId="3871" priority="3872"/>
  </conditionalFormatting>
  <conditionalFormatting sqref="A5633:A5636">
    <cfRule type="duplicateValues" dxfId="3870" priority="3871"/>
  </conditionalFormatting>
  <conditionalFormatting sqref="A5633:A5636">
    <cfRule type="duplicateValues" dxfId="3869" priority="3870"/>
  </conditionalFormatting>
  <conditionalFormatting sqref="A5633:A5636">
    <cfRule type="duplicateValues" dxfId="3868" priority="3869"/>
  </conditionalFormatting>
  <conditionalFormatting sqref="A5633:A5636">
    <cfRule type="duplicateValues" dxfId="3867" priority="3868"/>
  </conditionalFormatting>
  <conditionalFormatting sqref="A5633:A5636">
    <cfRule type="duplicateValues" dxfId="3866" priority="3867"/>
  </conditionalFormatting>
  <conditionalFormatting sqref="A5633:A5636">
    <cfRule type="duplicateValues" dxfId="3865" priority="3866"/>
  </conditionalFormatting>
  <conditionalFormatting sqref="A5633:A5636">
    <cfRule type="duplicateValues" dxfId="3864" priority="3864"/>
    <cfRule type="duplicateValues" dxfId="3863" priority="3865"/>
  </conditionalFormatting>
  <conditionalFormatting sqref="A5633:A5636">
    <cfRule type="duplicateValues" dxfId="3862" priority="3863"/>
  </conditionalFormatting>
  <conditionalFormatting sqref="A5633:A5636">
    <cfRule type="duplicateValues" dxfId="3861" priority="3862"/>
  </conditionalFormatting>
  <conditionalFormatting sqref="A5633:A5636">
    <cfRule type="duplicateValues" dxfId="3860" priority="3861"/>
  </conditionalFormatting>
  <conditionalFormatting sqref="A5633:A5636">
    <cfRule type="duplicateValues" dxfId="3859" priority="3860"/>
  </conditionalFormatting>
  <conditionalFormatting sqref="A5633:A5636">
    <cfRule type="duplicateValues" dxfId="3858" priority="3859"/>
  </conditionalFormatting>
  <conditionalFormatting sqref="A5633:A5636">
    <cfRule type="duplicateValues" dxfId="3857" priority="3858"/>
  </conditionalFormatting>
  <conditionalFormatting sqref="A5633:A5636">
    <cfRule type="duplicateValues" dxfId="3856" priority="3857"/>
  </conditionalFormatting>
  <conditionalFormatting sqref="A5633:A5636">
    <cfRule type="duplicateValues" dxfId="3855" priority="3856"/>
  </conditionalFormatting>
  <conditionalFormatting sqref="A5633:A5636">
    <cfRule type="duplicateValues" dxfId="3854" priority="3855"/>
  </conditionalFormatting>
  <conditionalFormatting sqref="A5633:A5636">
    <cfRule type="duplicateValues" dxfId="3853" priority="3853"/>
    <cfRule type="duplicateValues" dxfId="3852" priority="3854"/>
  </conditionalFormatting>
  <conditionalFormatting sqref="A5633:A5636">
    <cfRule type="duplicateValues" dxfId="3851" priority="3852"/>
  </conditionalFormatting>
  <conditionalFormatting sqref="A5633:A5636">
    <cfRule type="duplicateValues" dxfId="3850" priority="3851"/>
  </conditionalFormatting>
  <conditionalFormatting sqref="A5633:A5636">
    <cfRule type="duplicateValues" dxfId="3849" priority="3850"/>
  </conditionalFormatting>
  <conditionalFormatting sqref="A5633:A5636">
    <cfRule type="duplicateValues" dxfId="3848" priority="3849"/>
  </conditionalFormatting>
  <conditionalFormatting sqref="A5633:A5636">
    <cfRule type="duplicateValues" dxfId="3847" priority="3848"/>
  </conditionalFormatting>
  <conditionalFormatting sqref="A5633:A5636">
    <cfRule type="duplicateValues" dxfId="3846" priority="3847"/>
  </conditionalFormatting>
  <conditionalFormatting sqref="A5633:A5636">
    <cfRule type="duplicateValues" dxfId="3845" priority="3846"/>
  </conditionalFormatting>
  <conditionalFormatting sqref="A5633:A5636">
    <cfRule type="duplicateValues" dxfId="3844" priority="3845"/>
  </conditionalFormatting>
  <conditionalFormatting sqref="A5633:A5636">
    <cfRule type="duplicateValues" dxfId="3843" priority="3844"/>
  </conditionalFormatting>
  <conditionalFormatting sqref="A5633:A5636">
    <cfRule type="duplicateValues" dxfId="3842" priority="3842"/>
    <cfRule type="duplicateValues" dxfId="3841" priority="3843"/>
  </conditionalFormatting>
  <conditionalFormatting sqref="A5633:A5636">
    <cfRule type="duplicateValues" dxfId="3840" priority="3841"/>
  </conditionalFormatting>
  <conditionalFormatting sqref="A5633:A5636">
    <cfRule type="duplicateValues" dxfId="3839" priority="3840"/>
  </conditionalFormatting>
  <conditionalFormatting sqref="A5633:A5636">
    <cfRule type="duplicateValues" dxfId="3838" priority="3839"/>
  </conditionalFormatting>
  <conditionalFormatting sqref="A5633:A5636">
    <cfRule type="duplicateValues" dxfId="3837" priority="3838"/>
  </conditionalFormatting>
  <conditionalFormatting sqref="A5633:A5636">
    <cfRule type="duplicateValues" dxfId="3836" priority="3837"/>
  </conditionalFormatting>
  <conditionalFormatting sqref="A5633:A5636">
    <cfRule type="duplicateValues" dxfId="3835" priority="3836"/>
  </conditionalFormatting>
  <conditionalFormatting sqref="A5633:A5636">
    <cfRule type="duplicateValues" dxfId="3834" priority="3835"/>
  </conditionalFormatting>
  <conditionalFormatting sqref="A5633:A5636">
    <cfRule type="duplicateValues" dxfId="3833" priority="3834"/>
  </conditionalFormatting>
  <conditionalFormatting sqref="A5633:A5636">
    <cfRule type="duplicateValues" dxfId="3832" priority="3833"/>
  </conditionalFormatting>
  <conditionalFormatting sqref="A5633:A5636">
    <cfRule type="duplicateValues" dxfId="3831" priority="3831"/>
    <cfRule type="duplicateValues" dxfId="3830" priority="3832"/>
  </conditionalFormatting>
  <conditionalFormatting sqref="A5633:A5636">
    <cfRule type="duplicateValues" dxfId="3829" priority="3830"/>
  </conditionalFormatting>
  <conditionalFormatting sqref="A5633:A5636">
    <cfRule type="duplicateValues" dxfId="3828" priority="3829"/>
  </conditionalFormatting>
  <conditionalFormatting sqref="A5633:A5636">
    <cfRule type="duplicateValues" dxfId="3827" priority="3828"/>
  </conditionalFormatting>
  <conditionalFormatting sqref="A5633:A5636">
    <cfRule type="duplicateValues" dxfId="3826" priority="3827"/>
  </conditionalFormatting>
  <conditionalFormatting sqref="A5633:A5636">
    <cfRule type="duplicateValues" dxfId="3825" priority="3826"/>
  </conditionalFormatting>
  <conditionalFormatting sqref="A5633:A5636">
    <cfRule type="duplicateValues" dxfId="3824" priority="3824"/>
    <cfRule type="duplicateValues" dxfId="3823" priority="3825"/>
  </conditionalFormatting>
  <conditionalFormatting sqref="A5633:A5636">
    <cfRule type="duplicateValues" dxfId="3822" priority="3823"/>
  </conditionalFormatting>
  <conditionalFormatting sqref="A5633:A5636">
    <cfRule type="duplicateValues" dxfId="3821" priority="3822"/>
  </conditionalFormatting>
  <conditionalFormatting sqref="A5633:A5636">
    <cfRule type="duplicateValues" dxfId="3820" priority="3821"/>
  </conditionalFormatting>
  <conditionalFormatting sqref="A5633:A5636">
    <cfRule type="duplicateValues" dxfId="3819" priority="3820"/>
  </conditionalFormatting>
  <conditionalFormatting sqref="A5633:A5636">
    <cfRule type="duplicateValues" dxfId="3818" priority="3819"/>
  </conditionalFormatting>
  <conditionalFormatting sqref="A5633:A5636">
    <cfRule type="duplicateValues" dxfId="3817" priority="3818"/>
  </conditionalFormatting>
  <conditionalFormatting sqref="A5633:A5636">
    <cfRule type="duplicateValues" dxfId="3816" priority="3817"/>
  </conditionalFormatting>
  <conditionalFormatting sqref="A5637">
    <cfRule type="duplicateValues" dxfId="3815" priority="3816"/>
  </conditionalFormatting>
  <conditionalFormatting sqref="A5637">
    <cfRule type="duplicateValues" dxfId="3814" priority="3815"/>
  </conditionalFormatting>
  <conditionalFormatting sqref="A5637">
    <cfRule type="duplicateValues" dxfId="3813" priority="3814"/>
  </conditionalFormatting>
  <conditionalFormatting sqref="A5637">
    <cfRule type="duplicateValues" dxfId="3812" priority="3813"/>
  </conditionalFormatting>
  <conditionalFormatting sqref="A5637">
    <cfRule type="duplicateValues" dxfId="3811" priority="3811"/>
    <cfRule type="duplicateValues" dxfId="3810" priority="3812"/>
  </conditionalFormatting>
  <conditionalFormatting sqref="A5637">
    <cfRule type="duplicateValues" dxfId="3809" priority="3810"/>
  </conditionalFormatting>
  <conditionalFormatting sqref="A5637">
    <cfRule type="duplicateValues" dxfId="3808" priority="3809"/>
  </conditionalFormatting>
  <conditionalFormatting sqref="A5637">
    <cfRule type="duplicateValues" dxfId="3807" priority="3808"/>
  </conditionalFormatting>
  <conditionalFormatting sqref="A5637">
    <cfRule type="duplicateValues" dxfId="3806" priority="3807"/>
  </conditionalFormatting>
  <conditionalFormatting sqref="A5637">
    <cfRule type="duplicateValues" dxfId="3805" priority="3806"/>
  </conditionalFormatting>
  <conditionalFormatting sqref="A5637">
    <cfRule type="duplicateValues" dxfId="3804" priority="3805"/>
  </conditionalFormatting>
  <conditionalFormatting sqref="A5637">
    <cfRule type="duplicateValues" dxfId="3803" priority="3804"/>
  </conditionalFormatting>
  <conditionalFormatting sqref="A5637">
    <cfRule type="duplicateValues" dxfId="3802" priority="3803"/>
  </conditionalFormatting>
  <conditionalFormatting sqref="A5637">
    <cfRule type="duplicateValues" dxfId="3801" priority="3802"/>
  </conditionalFormatting>
  <conditionalFormatting sqref="A5637">
    <cfRule type="duplicateValues" dxfId="3800" priority="3800"/>
    <cfRule type="duplicateValues" dxfId="3799" priority="3801"/>
  </conditionalFormatting>
  <conditionalFormatting sqref="A5637">
    <cfRule type="duplicateValues" dxfId="3798" priority="3799"/>
  </conditionalFormatting>
  <conditionalFormatting sqref="A5637">
    <cfRule type="duplicateValues" dxfId="3797" priority="3798"/>
  </conditionalFormatting>
  <conditionalFormatting sqref="A5637">
    <cfRule type="duplicateValues" dxfId="3796" priority="3797"/>
  </conditionalFormatting>
  <conditionalFormatting sqref="A5637">
    <cfRule type="duplicateValues" dxfId="3795" priority="3796"/>
  </conditionalFormatting>
  <conditionalFormatting sqref="A5637">
    <cfRule type="duplicateValues" dxfId="3794" priority="3795"/>
  </conditionalFormatting>
  <conditionalFormatting sqref="A5637">
    <cfRule type="duplicateValues" dxfId="3793" priority="3794"/>
  </conditionalFormatting>
  <conditionalFormatting sqref="A5637">
    <cfRule type="duplicateValues" dxfId="3792" priority="3793"/>
  </conditionalFormatting>
  <conditionalFormatting sqref="A5637">
    <cfRule type="duplicateValues" dxfId="3791" priority="3792"/>
  </conditionalFormatting>
  <conditionalFormatting sqref="A5637">
    <cfRule type="duplicateValues" dxfId="3790" priority="3791"/>
  </conditionalFormatting>
  <conditionalFormatting sqref="A5637">
    <cfRule type="duplicateValues" dxfId="3789" priority="3790"/>
  </conditionalFormatting>
  <conditionalFormatting sqref="A5637">
    <cfRule type="duplicateValues" dxfId="3788" priority="3789"/>
  </conditionalFormatting>
  <conditionalFormatting sqref="A5637">
    <cfRule type="duplicateValues" dxfId="3787" priority="3788"/>
  </conditionalFormatting>
  <conditionalFormatting sqref="A5637">
    <cfRule type="duplicateValues" dxfId="3786" priority="3787"/>
  </conditionalFormatting>
  <conditionalFormatting sqref="A5637">
    <cfRule type="duplicateValues" dxfId="3785" priority="3786"/>
  </conditionalFormatting>
  <conditionalFormatting sqref="C5637">
    <cfRule type="cellIs" dxfId="3784" priority="3785" operator="lessThan">
      <formula>$H$2-3650</formula>
    </cfRule>
  </conditionalFormatting>
  <conditionalFormatting sqref="A5637">
    <cfRule type="duplicateValues" dxfId="3783" priority="3784"/>
  </conditionalFormatting>
  <conditionalFormatting sqref="A5637">
    <cfRule type="duplicateValues" dxfId="3782" priority="3783"/>
  </conditionalFormatting>
  <conditionalFormatting sqref="A5637">
    <cfRule type="duplicateValues" dxfId="3781" priority="3782"/>
  </conditionalFormatting>
  <conditionalFormatting sqref="A5637">
    <cfRule type="duplicateValues" dxfId="3780" priority="3781"/>
  </conditionalFormatting>
  <conditionalFormatting sqref="A5637">
    <cfRule type="duplicateValues" dxfId="3779" priority="3779"/>
    <cfRule type="duplicateValues" dxfId="3778" priority="3780"/>
  </conditionalFormatting>
  <conditionalFormatting sqref="A5637">
    <cfRule type="duplicateValues" dxfId="3777" priority="3778"/>
  </conditionalFormatting>
  <conditionalFormatting sqref="A5637">
    <cfRule type="duplicateValues" dxfId="3776" priority="3777"/>
  </conditionalFormatting>
  <conditionalFormatting sqref="A5637">
    <cfRule type="duplicateValues" dxfId="3775" priority="3776"/>
  </conditionalFormatting>
  <conditionalFormatting sqref="A5637">
    <cfRule type="duplicateValues" dxfId="3774" priority="3775"/>
  </conditionalFormatting>
  <conditionalFormatting sqref="A5637">
    <cfRule type="duplicateValues" dxfId="3773" priority="3774"/>
  </conditionalFormatting>
  <conditionalFormatting sqref="A5637">
    <cfRule type="duplicateValues" dxfId="3772" priority="3773"/>
  </conditionalFormatting>
  <conditionalFormatting sqref="A5637">
    <cfRule type="duplicateValues" dxfId="3771" priority="3772"/>
  </conditionalFormatting>
  <conditionalFormatting sqref="A5637">
    <cfRule type="duplicateValues" dxfId="3770" priority="3771"/>
  </conditionalFormatting>
  <conditionalFormatting sqref="A5637">
    <cfRule type="duplicateValues" dxfId="3769" priority="3770"/>
  </conditionalFormatting>
  <conditionalFormatting sqref="A5637">
    <cfRule type="duplicateValues" dxfId="3768" priority="3768"/>
    <cfRule type="duplicateValues" dxfId="3767" priority="3769"/>
  </conditionalFormatting>
  <conditionalFormatting sqref="A5637">
    <cfRule type="duplicateValues" dxfId="3766" priority="3767"/>
  </conditionalFormatting>
  <conditionalFormatting sqref="A5637">
    <cfRule type="duplicateValues" dxfId="3765" priority="3766"/>
  </conditionalFormatting>
  <conditionalFormatting sqref="A5637">
    <cfRule type="duplicateValues" dxfId="3764" priority="3765"/>
  </conditionalFormatting>
  <conditionalFormatting sqref="A5637">
    <cfRule type="duplicateValues" dxfId="3763" priority="3764"/>
  </conditionalFormatting>
  <conditionalFormatting sqref="A5637">
    <cfRule type="duplicateValues" dxfId="3762" priority="3763"/>
  </conditionalFormatting>
  <conditionalFormatting sqref="A5637">
    <cfRule type="duplicateValues" dxfId="3761" priority="3762"/>
  </conditionalFormatting>
  <conditionalFormatting sqref="A5637">
    <cfRule type="duplicateValues" dxfId="3760" priority="3761"/>
  </conditionalFormatting>
  <conditionalFormatting sqref="A5637">
    <cfRule type="duplicateValues" dxfId="3759" priority="3760"/>
  </conditionalFormatting>
  <conditionalFormatting sqref="A5637">
    <cfRule type="duplicateValues" dxfId="3758" priority="3759"/>
  </conditionalFormatting>
  <conditionalFormatting sqref="A5637">
    <cfRule type="duplicateValues" dxfId="3757" priority="3758"/>
  </conditionalFormatting>
  <conditionalFormatting sqref="A5637">
    <cfRule type="duplicateValues" dxfId="3756" priority="3757"/>
  </conditionalFormatting>
  <conditionalFormatting sqref="A5637">
    <cfRule type="duplicateValues" dxfId="3755" priority="3756"/>
  </conditionalFormatting>
  <conditionalFormatting sqref="A5637">
    <cfRule type="duplicateValues" dxfId="3754" priority="3755"/>
  </conditionalFormatting>
  <conditionalFormatting sqref="A5637">
    <cfRule type="duplicateValues" dxfId="3753" priority="3754"/>
  </conditionalFormatting>
  <conditionalFormatting sqref="A5637">
    <cfRule type="duplicateValues" dxfId="3752" priority="3753"/>
  </conditionalFormatting>
  <conditionalFormatting sqref="A5637">
    <cfRule type="duplicateValues" dxfId="3751" priority="3752"/>
  </conditionalFormatting>
  <conditionalFormatting sqref="A5637">
    <cfRule type="duplicateValues" dxfId="3750" priority="3750"/>
    <cfRule type="duplicateValues" dxfId="3749" priority="3751"/>
  </conditionalFormatting>
  <conditionalFormatting sqref="A5637">
    <cfRule type="duplicateValues" dxfId="3748" priority="3749"/>
  </conditionalFormatting>
  <conditionalFormatting sqref="A5637">
    <cfRule type="duplicateValues" dxfId="3747" priority="3748"/>
  </conditionalFormatting>
  <conditionalFormatting sqref="A5637">
    <cfRule type="duplicateValues" dxfId="3746" priority="3747"/>
  </conditionalFormatting>
  <conditionalFormatting sqref="A5637">
    <cfRule type="duplicateValues" dxfId="3745" priority="3746"/>
  </conditionalFormatting>
  <conditionalFormatting sqref="A5637">
    <cfRule type="duplicateValues" dxfId="3744" priority="3745"/>
  </conditionalFormatting>
  <conditionalFormatting sqref="A5637">
    <cfRule type="duplicateValues" dxfId="3743" priority="3744"/>
  </conditionalFormatting>
  <conditionalFormatting sqref="A5637">
    <cfRule type="duplicateValues" dxfId="3742" priority="3743"/>
  </conditionalFormatting>
  <conditionalFormatting sqref="A5637">
    <cfRule type="duplicateValues" dxfId="3741" priority="3742"/>
  </conditionalFormatting>
  <conditionalFormatting sqref="A5637">
    <cfRule type="duplicateValues" dxfId="3740" priority="3741"/>
  </conditionalFormatting>
  <conditionalFormatting sqref="A5637">
    <cfRule type="duplicateValues" dxfId="3739" priority="3739"/>
    <cfRule type="duplicateValues" dxfId="3738" priority="3740"/>
  </conditionalFormatting>
  <conditionalFormatting sqref="A5637">
    <cfRule type="duplicateValues" dxfId="3737" priority="3738"/>
  </conditionalFormatting>
  <conditionalFormatting sqref="A5637">
    <cfRule type="duplicateValues" dxfId="3736" priority="3737"/>
  </conditionalFormatting>
  <conditionalFormatting sqref="A5637">
    <cfRule type="duplicateValues" dxfId="3735" priority="3736"/>
  </conditionalFormatting>
  <conditionalFormatting sqref="A5637">
    <cfRule type="duplicateValues" dxfId="3734" priority="3735"/>
  </conditionalFormatting>
  <conditionalFormatting sqref="A5637">
    <cfRule type="duplicateValues" dxfId="3733" priority="3734"/>
  </conditionalFormatting>
  <conditionalFormatting sqref="A5637">
    <cfRule type="duplicateValues" dxfId="3732" priority="3733"/>
  </conditionalFormatting>
  <conditionalFormatting sqref="A5637">
    <cfRule type="duplicateValues" dxfId="3731" priority="3732"/>
  </conditionalFormatting>
  <conditionalFormatting sqref="A5637">
    <cfRule type="duplicateValues" dxfId="3730" priority="3731"/>
  </conditionalFormatting>
  <conditionalFormatting sqref="A5637">
    <cfRule type="duplicateValues" dxfId="3729" priority="3730"/>
  </conditionalFormatting>
  <conditionalFormatting sqref="A5637">
    <cfRule type="duplicateValues" dxfId="3728" priority="3729"/>
  </conditionalFormatting>
  <conditionalFormatting sqref="A5637">
    <cfRule type="duplicateValues" dxfId="3727" priority="3728"/>
  </conditionalFormatting>
  <conditionalFormatting sqref="A5637">
    <cfRule type="duplicateValues" dxfId="3726" priority="3726"/>
    <cfRule type="duplicateValues" dxfId="3725" priority="3727"/>
  </conditionalFormatting>
  <conditionalFormatting sqref="A5637">
    <cfRule type="duplicateValues" dxfId="3724" priority="3725"/>
  </conditionalFormatting>
  <conditionalFormatting sqref="A5637">
    <cfRule type="duplicateValues" dxfId="3723" priority="3724"/>
  </conditionalFormatting>
  <conditionalFormatting sqref="A5637">
    <cfRule type="duplicateValues" dxfId="3722" priority="3723"/>
  </conditionalFormatting>
  <conditionalFormatting sqref="A5637">
    <cfRule type="duplicateValues" dxfId="3721" priority="3722"/>
  </conditionalFormatting>
  <conditionalFormatting sqref="A5637">
    <cfRule type="duplicateValues" dxfId="3720" priority="3721"/>
  </conditionalFormatting>
  <conditionalFormatting sqref="A5637">
    <cfRule type="duplicateValues" dxfId="3719" priority="3720"/>
  </conditionalFormatting>
  <conditionalFormatting sqref="A5637">
    <cfRule type="duplicateValues" dxfId="3718" priority="3719"/>
  </conditionalFormatting>
  <conditionalFormatting sqref="A5637">
    <cfRule type="duplicateValues" dxfId="3717" priority="3718"/>
  </conditionalFormatting>
  <conditionalFormatting sqref="A5637">
    <cfRule type="duplicateValues" dxfId="3716" priority="3717"/>
  </conditionalFormatting>
  <conditionalFormatting sqref="A5637">
    <cfRule type="duplicateValues" dxfId="3715" priority="3715"/>
    <cfRule type="duplicateValues" dxfId="3714" priority="3716"/>
  </conditionalFormatting>
  <conditionalFormatting sqref="A5637">
    <cfRule type="duplicateValues" dxfId="3713" priority="3714"/>
  </conditionalFormatting>
  <conditionalFormatting sqref="A5637">
    <cfRule type="duplicateValues" dxfId="3712" priority="3713"/>
  </conditionalFormatting>
  <conditionalFormatting sqref="A5637">
    <cfRule type="duplicateValues" dxfId="3711" priority="3712"/>
  </conditionalFormatting>
  <conditionalFormatting sqref="A5637">
    <cfRule type="duplicateValues" dxfId="3710" priority="3711"/>
  </conditionalFormatting>
  <conditionalFormatting sqref="A5637">
    <cfRule type="duplicateValues" dxfId="3709" priority="3710"/>
  </conditionalFormatting>
  <conditionalFormatting sqref="A5637">
    <cfRule type="duplicateValues" dxfId="3708" priority="3709"/>
  </conditionalFormatting>
  <conditionalFormatting sqref="A5637">
    <cfRule type="duplicateValues" dxfId="3707" priority="3708"/>
  </conditionalFormatting>
  <conditionalFormatting sqref="A5637">
    <cfRule type="duplicateValues" dxfId="3706" priority="3707"/>
  </conditionalFormatting>
  <conditionalFormatting sqref="A5637">
    <cfRule type="duplicateValues" dxfId="3705" priority="3706"/>
  </conditionalFormatting>
  <conditionalFormatting sqref="A5637">
    <cfRule type="duplicateValues" dxfId="3704" priority="3704"/>
    <cfRule type="duplicateValues" dxfId="3703" priority="3705"/>
  </conditionalFormatting>
  <conditionalFormatting sqref="A5637">
    <cfRule type="duplicateValues" dxfId="3702" priority="3703"/>
  </conditionalFormatting>
  <conditionalFormatting sqref="A5637">
    <cfRule type="duplicateValues" dxfId="3701" priority="3702"/>
  </conditionalFormatting>
  <conditionalFormatting sqref="A5637">
    <cfRule type="duplicateValues" dxfId="3700" priority="3701"/>
  </conditionalFormatting>
  <conditionalFormatting sqref="A5637">
    <cfRule type="duplicateValues" dxfId="3699" priority="3700"/>
  </conditionalFormatting>
  <conditionalFormatting sqref="A5637">
    <cfRule type="duplicateValues" dxfId="3698" priority="3699"/>
  </conditionalFormatting>
  <conditionalFormatting sqref="A5637">
    <cfRule type="duplicateValues" dxfId="3697" priority="3698"/>
  </conditionalFormatting>
  <conditionalFormatting sqref="A5637">
    <cfRule type="duplicateValues" dxfId="3696" priority="3697"/>
  </conditionalFormatting>
  <conditionalFormatting sqref="A5637">
    <cfRule type="duplicateValues" dxfId="3695" priority="3696"/>
  </conditionalFormatting>
  <conditionalFormatting sqref="A5637">
    <cfRule type="duplicateValues" dxfId="3694" priority="3695"/>
  </conditionalFormatting>
  <conditionalFormatting sqref="A5637">
    <cfRule type="duplicateValues" dxfId="3693" priority="3693"/>
    <cfRule type="duplicateValues" dxfId="3692" priority="3694"/>
  </conditionalFormatting>
  <conditionalFormatting sqref="A5637">
    <cfRule type="duplicateValues" dxfId="3691" priority="3692"/>
  </conditionalFormatting>
  <conditionalFormatting sqref="A5637">
    <cfRule type="duplicateValues" dxfId="3690" priority="3691"/>
  </conditionalFormatting>
  <conditionalFormatting sqref="A5637">
    <cfRule type="duplicateValues" dxfId="3689" priority="3690"/>
  </conditionalFormatting>
  <conditionalFormatting sqref="A5637">
    <cfRule type="duplicateValues" dxfId="3688" priority="3689"/>
  </conditionalFormatting>
  <conditionalFormatting sqref="A5637">
    <cfRule type="duplicateValues" dxfId="3687" priority="3688"/>
  </conditionalFormatting>
  <conditionalFormatting sqref="A5637">
    <cfRule type="duplicateValues" dxfId="3686" priority="3686"/>
    <cfRule type="duplicateValues" dxfId="3685" priority="3687"/>
  </conditionalFormatting>
  <conditionalFormatting sqref="A5637">
    <cfRule type="duplicateValues" dxfId="3684" priority="3685"/>
  </conditionalFormatting>
  <conditionalFormatting sqref="A5637">
    <cfRule type="duplicateValues" dxfId="3683" priority="3684"/>
  </conditionalFormatting>
  <conditionalFormatting sqref="A5637">
    <cfRule type="duplicateValues" dxfId="3682" priority="3683"/>
  </conditionalFormatting>
  <conditionalFormatting sqref="A5637">
    <cfRule type="duplicateValues" dxfId="3681" priority="3682"/>
  </conditionalFormatting>
  <conditionalFormatting sqref="A5637">
    <cfRule type="duplicateValues" dxfId="3680" priority="3681"/>
  </conditionalFormatting>
  <conditionalFormatting sqref="A5637">
    <cfRule type="duplicateValues" dxfId="3679" priority="3680"/>
  </conditionalFormatting>
  <conditionalFormatting sqref="A5637">
    <cfRule type="duplicateValues" dxfId="3678" priority="3679"/>
  </conditionalFormatting>
  <conditionalFormatting sqref="A5638:A5645">
    <cfRule type="duplicateValues" dxfId="3677" priority="3678"/>
  </conditionalFormatting>
  <conditionalFormatting sqref="A5638:A5645">
    <cfRule type="duplicateValues" dxfId="3676" priority="3676"/>
    <cfRule type="duplicateValues" dxfId="3675" priority="3677"/>
  </conditionalFormatting>
  <conditionalFormatting sqref="A5311:A5322">
    <cfRule type="duplicateValues" dxfId="3674" priority="3675"/>
  </conditionalFormatting>
  <conditionalFormatting sqref="A5311:A5322">
    <cfRule type="duplicateValues" dxfId="3673" priority="3673"/>
    <cfRule type="duplicateValues" dxfId="3672" priority="3674"/>
  </conditionalFormatting>
  <conditionalFormatting sqref="A5664:A5667">
    <cfRule type="duplicateValues" dxfId="3671" priority="3672"/>
  </conditionalFormatting>
  <conditionalFormatting sqref="A5664:A5667">
    <cfRule type="duplicateValues" dxfId="3670" priority="3671"/>
  </conditionalFormatting>
  <conditionalFormatting sqref="A5664:A5667">
    <cfRule type="duplicateValues" dxfId="3669" priority="3670"/>
  </conditionalFormatting>
  <conditionalFormatting sqref="A5664:A5667">
    <cfRule type="duplicateValues" dxfId="3668" priority="3669"/>
  </conditionalFormatting>
  <conditionalFormatting sqref="A5664:A5667">
    <cfRule type="duplicateValues" dxfId="3667" priority="3667"/>
    <cfRule type="duplicateValues" dxfId="3666" priority="3668"/>
  </conditionalFormatting>
  <conditionalFormatting sqref="A5664:A5667">
    <cfRule type="duplicateValues" dxfId="3665" priority="3666"/>
  </conditionalFormatting>
  <conditionalFormatting sqref="A5664:A5667">
    <cfRule type="duplicateValues" dxfId="3664" priority="3665"/>
  </conditionalFormatting>
  <conditionalFormatting sqref="A5664:A5667">
    <cfRule type="duplicateValues" dxfId="3663" priority="3664"/>
  </conditionalFormatting>
  <conditionalFormatting sqref="A5664:A5667">
    <cfRule type="duplicateValues" dxfId="3662" priority="3663"/>
  </conditionalFormatting>
  <conditionalFormatting sqref="A5664:A5667">
    <cfRule type="duplicateValues" dxfId="3661" priority="3662"/>
  </conditionalFormatting>
  <conditionalFormatting sqref="A5664:A5667">
    <cfRule type="duplicateValues" dxfId="3660" priority="3661"/>
  </conditionalFormatting>
  <conditionalFormatting sqref="A5664:A5667">
    <cfRule type="duplicateValues" dxfId="3659" priority="3660"/>
  </conditionalFormatting>
  <conditionalFormatting sqref="A5664:A5667">
    <cfRule type="duplicateValues" dxfId="3658" priority="3659"/>
  </conditionalFormatting>
  <conditionalFormatting sqref="A5664:A5667">
    <cfRule type="duplicateValues" dxfId="3657" priority="3658"/>
  </conditionalFormatting>
  <conditionalFormatting sqref="A5664:A5667">
    <cfRule type="duplicateValues" dxfId="3656" priority="3656"/>
    <cfRule type="duplicateValues" dxfId="3655" priority="3657"/>
  </conditionalFormatting>
  <conditionalFormatting sqref="A5664:A5667">
    <cfRule type="duplicateValues" dxfId="3654" priority="3655"/>
  </conditionalFormatting>
  <conditionalFormatting sqref="A5664:A5667">
    <cfRule type="duplicateValues" dxfId="3653" priority="3654"/>
  </conditionalFormatting>
  <conditionalFormatting sqref="A5664:A5667">
    <cfRule type="duplicateValues" dxfId="3652" priority="3653"/>
  </conditionalFormatting>
  <conditionalFormatting sqref="A5664:A5667">
    <cfRule type="duplicateValues" dxfId="3651" priority="3652"/>
  </conditionalFormatting>
  <conditionalFormatting sqref="A5664:A5667">
    <cfRule type="duplicateValues" dxfId="3650" priority="3651"/>
  </conditionalFormatting>
  <conditionalFormatting sqref="A5664:A5667">
    <cfRule type="duplicateValues" dxfId="3649" priority="3650"/>
  </conditionalFormatting>
  <conditionalFormatting sqref="A5664:A5667">
    <cfRule type="duplicateValues" dxfId="3648" priority="3649"/>
  </conditionalFormatting>
  <conditionalFormatting sqref="A5664:A5667">
    <cfRule type="duplicateValues" dxfId="3647" priority="3648"/>
  </conditionalFormatting>
  <conditionalFormatting sqref="A5664:A5667">
    <cfRule type="duplicateValues" dxfId="3646" priority="3647"/>
  </conditionalFormatting>
  <conditionalFormatting sqref="A5664:A5667">
    <cfRule type="duplicateValues" dxfId="3645" priority="3646"/>
  </conditionalFormatting>
  <conditionalFormatting sqref="A5664:A5667">
    <cfRule type="duplicateValues" dxfId="3644" priority="3645"/>
  </conditionalFormatting>
  <conditionalFormatting sqref="A5664:A5667">
    <cfRule type="duplicateValues" dxfId="3643" priority="3644"/>
  </conditionalFormatting>
  <conditionalFormatting sqref="A5664:A5667">
    <cfRule type="duplicateValues" dxfId="3642" priority="3643"/>
  </conditionalFormatting>
  <conditionalFormatting sqref="A5664:A5667">
    <cfRule type="duplicateValues" dxfId="3641" priority="3642"/>
  </conditionalFormatting>
  <conditionalFormatting sqref="A5664:A5667">
    <cfRule type="duplicateValues" dxfId="3640" priority="3641"/>
  </conditionalFormatting>
  <conditionalFormatting sqref="C5664:C5667">
    <cfRule type="cellIs" dxfId="3639" priority="3640" operator="lessThan">
      <formula>$H$2-3650</formula>
    </cfRule>
  </conditionalFormatting>
  <conditionalFormatting sqref="A5664:A5667">
    <cfRule type="duplicateValues" dxfId="3638" priority="3639"/>
  </conditionalFormatting>
  <conditionalFormatting sqref="A5664:A5667">
    <cfRule type="duplicateValues" dxfId="3637" priority="3637"/>
    <cfRule type="duplicateValues" dxfId="3636" priority="3638"/>
  </conditionalFormatting>
  <conditionalFormatting sqref="A5673">
    <cfRule type="duplicateValues" dxfId="3635" priority="3636"/>
  </conditionalFormatting>
  <conditionalFormatting sqref="A5673">
    <cfRule type="duplicateValues" dxfId="3634" priority="3635"/>
  </conditionalFormatting>
  <conditionalFormatting sqref="A5673">
    <cfRule type="duplicateValues" dxfId="3633" priority="3634"/>
  </conditionalFormatting>
  <conditionalFormatting sqref="A5673">
    <cfRule type="duplicateValues" dxfId="3632" priority="3633"/>
  </conditionalFormatting>
  <conditionalFormatting sqref="A5673">
    <cfRule type="duplicateValues" dxfId="3631" priority="3631"/>
    <cfRule type="duplicateValues" dxfId="3630" priority="3632"/>
  </conditionalFormatting>
  <conditionalFormatting sqref="A5673">
    <cfRule type="duplicateValues" dxfId="3629" priority="3630"/>
  </conditionalFormatting>
  <conditionalFormatting sqref="A5673">
    <cfRule type="duplicateValues" dxfId="3628" priority="3629"/>
  </conditionalFormatting>
  <conditionalFormatting sqref="A5673">
    <cfRule type="duplicateValues" dxfId="3627" priority="3628"/>
  </conditionalFormatting>
  <conditionalFormatting sqref="A5673">
    <cfRule type="duplicateValues" dxfId="3626" priority="3627"/>
  </conditionalFormatting>
  <conditionalFormatting sqref="A5673">
    <cfRule type="duplicateValues" dxfId="3625" priority="3626"/>
  </conditionalFormatting>
  <conditionalFormatting sqref="A5673">
    <cfRule type="duplicateValues" dxfId="3624" priority="3625"/>
  </conditionalFormatting>
  <conditionalFormatting sqref="A5673">
    <cfRule type="duplicateValues" dxfId="3623" priority="3624"/>
  </conditionalFormatting>
  <conditionalFormatting sqref="A5673">
    <cfRule type="duplicateValues" dxfId="3622" priority="3623"/>
  </conditionalFormatting>
  <conditionalFormatting sqref="A5673">
    <cfRule type="duplicateValues" dxfId="3621" priority="3622"/>
  </conditionalFormatting>
  <conditionalFormatting sqref="A5673">
    <cfRule type="duplicateValues" dxfId="3620" priority="3620"/>
    <cfRule type="duplicateValues" dxfId="3619" priority="3621"/>
  </conditionalFormatting>
  <conditionalFormatting sqref="A5673">
    <cfRule type="duplicateValues" dxfId="3618" priority="3619"/>
  </conditionalFormatting>
  <conditionalFormatting sqref="A5673">
    <cfRule type="duplicateValues" dxfId="3617" priority="3618"/>
  </conditionalFormatting>
  <conditionalFormatting sqref="A5673">
    <cfRule type="duplicateValues" dxfId="3616" priority="3617"/>
  </conditionalFormatting>
  <conditionalFormatting sqref="A5673">
    <cfRule type="duplicateValues" dxfId="3615" priority="3616"/>
  </conditionalFormatting>
  <conditionalFormatting sqref="A5673">
    <cfRule type="duplicateValues" dxfId="3614" priority="3615"/>
  </conditionalFormatting>
  <conditionalFormatting sqref="A5673">
    <cfRule type="duplicateValues" dxfId="3613" priority="3614"/>
  </conditionalFormatting>
  <conditionalFormatting sqref="A5673">
    <cfRule type="duplicateValues" dxfId="3612" priority="3613"/>
  </conditionalFormatting>
  <conditionalFormatting sqref="A5673">
    <cfRule type="duplicateValues" dxfId="3611" priority="3612"/>
  </conditionalFormatting>
  <conditionalFormatting sqref="A5673">
    <cfRule type="duplicateValues" dxfId="3610" priority="3611"/>
  </conditionalFormatting>
  <conditionalFormatting sqref="A5673">
    <cfRule type="duplicateValues" dxfId="3609" priority="3610"/>
  </conditionalFormatting>
  <conditionalFormatting sqref="A5673">
    <cfRule type="duplicateValues" dxfId="3608" priority="3609"/>
  </conditionalFormatting>
  <conditionalFormatting sqref="A5673">
    <cfRule type="duplicateValues" dxfId="3607" priority="3608"/>
  </conditionalFormatting>
  <conditionalFormatting sqref="A5673">
    <cfRule type="duplicateValues" dxfId="3606" priority="3607"/>
  </conditionalFormatting>
  <conditionalFormatting sqref="A5673">
    <cfRule type="duplicateValues" dxfId="3605" priority="3606"/>
  </conditionalFormatting>
  <conditionalFormatting sqref="A5673">
    <cfRule type="duplicateValues" dxfId="3604" priority="3605"/>
  </conditionalFormatting>
  <conditionalFormatting sqref="A5673">
    <cfRule type="duplicateValues" dxfId="3603" priority="3604"/>
  </conditionalFormatting>
  <conditionalFormatting sqref="C5673">
    <cfRule type="cellIs" dxfId="3602" priority="3603" operator="lessThan">
      <formula>$H$2-3650</formula>
    </cfRule>
  </conditionalFormatting>
  <conditionalFormatting sqref="A5673">
    <cfRule type="duplicateValues" dxfId="3601" priority="3602"/>
  </conditionalFormatting>
  <conditionalFormatting sqref="A5673">
    <cfRule type="duplicateValues" dxfId="3600" priority="3601"/>
  </conditionalFormatting>
  <conditionalFormatting sqref="A5673">
    <cfRule type="duplicateValues" dxfId="3599" priority="3600"/>
  </conditionalFormatting>
  <conditionalFormatting sqref="A5673">
    <cfRule type="duplicateValues" dxfId="3598" priority="3599"/>
  </conditionalFormatting>
  <conditionalFormatting sqref="A5673">
    <cfRule type="duplicateValues" dxfId="3597" priority="3597"/>
    <cfRule type="duplicateValues" dxfId="3596" priority="3598"/>
  </conditionalFormatting>
  <conditionalFormatting sqref="A5673">
    <cfRule type="duplicateValues" dxfId="3595" priority="3596"/>
  </conditionalFormatting>
  <conditionalFormatting sqref="A5673">
    <cfRule type="duplicateValues" dxfId="3594" priority="3595"/>
  </conditionalFormatting>
  <conditionalFormatting sqref="A5673">
    <cfRule type="duplicateValues" dxfId="3593" priority="3594"/>
  </conditionalFormatting>
  <conditionalFormatting sqref="A5673">
    <cfRule type="duplicateValues" dxfId="3592" priority="3593"/>
  </conditionalFormatting>
  <conditionalFormatting sqref="A5673">
    <cfRule type="duplicateValues" dxfId="3591" priority="3592"/>
  </conditionalFormatting>
  <conditionalFormatting sqref="A5673">
    <cfRule type="duplicateValues" dxfId="3590" priority="3591"/>
  </conditionalFormatting>
  <conditionalFormatting sqref="A5673">
    <cfRule type="duplicateValues" dxfId="3589" priority="3590"/>
  </conditionalFormatting>
  <conditionalFormatting sqref="A5673">
    <cfRule type="duplicateValues" dxfId="3588" priority="3589"/>
  </conditionalFormatting>
  <conditionalFormatting sqref="A5673">
    <cfRule type="duplicateValues" dxfId="3587" priority="3588"/>
  </conditionalFormatting>
  <conditionalFormatting sqref="A5673">
    <cfRule type="duplicateValues" dxfId="3586" priority="3586"/>
    <cfRule type="duplicateValues" dxfId="3585" priority="3587"/>
  </conditionalFormatting>
  <conditionalFormatting sqref="A5673">
    <cfRule type="duplicateValues" dxfId="3584" priority="3585"/>
  </conditionalFormatting>
  <conditionalFormatting sqref="A5673">
    <cfRule type="duplicateValues" dxfId="3583" priority="3584"/>
  </conditionalFormatting>
  <conditionalFormatting sqref="A5673">
    <cfRule type="duplicateValues" dxfId="3582" priority="3583"/>
  </conditionalFormatting>
  <conditionalFormatting sqref="A5673">
    <cfRule type="duplicateValues" dxfId="3581" priority="3582"/>
  </conditionalFormatting>
  <conditionalFormatting sqref="A5673">
    <cfRule type="duplicateValues" dxfId="3580" priority="3581"/>
  </conditionalFormatting>
  <conditionalFormatting sqref="A5673">
    <cfRule type="duplicateValues" dxfId="3579" priority="3580"/>
  </conditionalFormatting>
  <conditionalFormatting sqref="A5673">
    <cfRule type="duplicateValues" dxfId="3578" priority="3579"/>
  </conditionalFormatting>
  <conditionalFormatting sqref="A5673">
    <cfRule type="duplicateValues" dxfId="3577" priority="3578"/>
  </conditionalFormatting>
  <conditionalFormatting sqref="A5673">
    <cfRule type="duplicateValues" dxfId="3576" priority="3577"/>
  </conditionalFormatting>
  <conditionalFormatting sqref="A5673">
    <cfRule type="duplicateValues" dxfId="3575" priority="3576"/>
  </conditionalFormatting>
  <conditionalFormatting sqref="A5673">
    <cfRule type="duplicateValues" dxfId="3574" priority="3575"/>
  </conditionalFormatting>
  <conditionalFormatting sqref="A5673">
    <cfRule type="duplicateValues" dxfId="3573" priority="3574"/>
  </conditionalFormatting>
  <conditionalFormatting sqref="A5673">
    <cfRule type="duplicateValues" dxfId="3572" priority="3573"/>
  </conditionalFormatting>
  <conditionalFormatting sqref="A5673">
    <cfRule type="duplicateValues" dxfId="3571" priority="3572"/>
  </conditionalFormatting>
  <conditionalFormatting sqref="A5673">
    <cfRule type="duplicateValues" dxfId="3570" priority="3571"/>
  </conditionalFormatting>
  <conditionalFormatting sqref="A5673">
    <cfRule type="duplicateValues" dxfId="3569" priority="3570"/>
  </conditionalFormatting>
  <conditionalFormatting sqref="A5673">
    <cfRule type="duplicateValues" dxfId="3568" priority="3568"/>
    <cfRule type="duplicateValues" dxfId="3567" priority="3569"/>
  </conditionalFormatting>
  <conditionalFormatting sqref="A5674:A5676">
    <cfRule type="duplicateValues" dxfId="3566" priority="3567"/>
  </conditionalFormatting>
  <conditionalFormatting sqref="A5674:A5676">
    <cfRule type="duplicateValues" dxfId="3565" priority="3566"/>
  </conditionalFormatting>
  <conditionalFormatting sqref="A5674:A5676">
    <cfRule type="duplicateValues" dxfId="3564" priority="3565"/>
  </conditionalFormatting>
  <conditionalFormatting sqref="A5674:A5676">
    <cfRule type="duplicateValues" dxfId="3563" priority="3564"/>
  </conditionalFormatting>
  <conditionalFormatting sqref="A5674:A5676">
    <cfRule type="duplicateValues" dxfId="3562" priority="3562"/>
    <cfRule type="duplicateValues" dxfId="3561" priority="3563"/>
  </conditionalFormatting>
  <conditionalFormatting sqref="A5674:A5676">
    <cfRule type="duplicateValues" dxfId="3560" priority="3561"/>
  </conditionalFormatting>
  <conditionalFormatting sqref="A5674:A5676">
    <cfRule type="duplicateValues" dxfId="3559" priority="3560"/>
  </conditionalFormatting>
  <conditionalFormatting sqref="A5674:A5676">
    <cfRule type="duplicateValues" dxfId="3558" priority="3559"/>
  </conditionalFormatting>
  <conditionalFormatting sqref="A5674:A5676">
    <cfRule type="duplicateValues" dxfId="3557" priority="3558"/>
  </conditionalFormatting>
  <conditionalFormatting sqref="A5674:A5676">
    <cfRule type="duplicateValues" dxfId="3556" priority="3557"/>
  </conditionalFormatting>
  <conditionalFormatting sqref="A5674:A5676">
    <cfRule type="duplicateValues" dxfId="3555" priority="3556"/>
  </conditionalFormatting>
  <conditionalFormatting sqref="A5674:A5676">
    <cfRule type="duplicateValues" dxfId="3554" priority="3555"/>
  </conditionalFormatting>
  <conditionalFormatting sqref="A5674:A5676">
    <cfRule type="duplicateValues" dxfId="3553" priority="3554"/>
  </conditionalFormatting>
  <conditionalFormatting sqref="A5674:A5676">
    <cfRule type="duplicateValues" dxfId="3552" priority="3553"/>
  </conditionalFormatting>
  <conditionalFormatting sqref="A5674:A5676">
    <cfRule type="duplicateValues" dxfId="3551" priority="3551"/>
    <cfRule type="duplicateValues" dxfId="3550" priority="3552"/>
  </conditionalFormatting>
  <conditionalFormatting sqref="A5674:A5676">
    <cfRule type="duplicateValues" dxfId="3549" priority="3550"/>
  </conditionalFormatting>
  <conditionalFormatting sqref="A5674:A5676">
    <cfRule type="duplicateValues" dxfId="3548" priority="3549"/>
  </conditionalFormatting>
  <conditionalFormatting sqref="A5674:A5676">
    <cfRule type="duplicateValues" dxfId="3547" priority="3548"/>
  </conditionalFormatting>
  <conditionalFormatting sqref="A5674:A5676">
    <cfRule type="duplicateValues" dxfId="3546" priority="3547"/>
  </conditionalFormatting>
  <conditionalFormatting sqref="A5674:A5676">
    <cfRule type="duplicateValues" dxfId="3545" priority="3546"/>
  </conditionalFormatting>
  <conditionalFormatting sqref="A5674:A5676">
    <cfRule type="duplicateValues" dxfId="3544" priority="3545"/>
  </conditionalFormatting>
  <conditionalFormatting sqref="A5674:A5676">
    <cfRule type="duplicateValues" dxfId="3543" priority="3544"/>
  </conditionalFormatting>
  <conditionalFormatting sqref="A5674:A5676">
    <cfRule type="duplicateValues" dxfId="3542" priority="3543"/>
  </conditionalFormatting>
  <conditionalFormatting sqref="A5674:A5676">
    <cfRule type="duplicateValues" dxfId="3541" priority="3542"/>
  </conditionalFormatting>
  <conditionalFormatting sqref="A5674:A5676">
    <cfRule type="duplicateValues" dxfId="3540" priority="3541"/>
  </conditionalFormatting>
  <conditionalFormatting sqref="A5674:A5676">
    <cfRule type="duplicateValues" dxfId="3539" priority="3540"/>
  </conditionalFormatting>
  <conditionalFormatting sqref="A5674:A5676">
    <cfRule type="duplicateValues" dxfId="3538" priority="3539"/>
  </conditionalFormatting>
  <conditionalFormatting sqref="A5674:A5676">
    <cfRule type="duplicateValues" dxfId="3537" priority="3538"/>
  </conditionalFormatting>
  <conditionalFormatting sqref="A5674:A5676">
    <cfRule type="duplicateValues" dxfId="3536" priority="3537"/>
  </conditionalFormatting>
  <conditionalFormatting sqref="A5674:A5676">
    <cfRule type="duplicateValues" dxfId="3535" priority="3536"/>
  </conditionalFormatting>
  <conditionalFormatting sqref="A5674:A5676">
    <cfRule type="duplicateValues" dxfId="3534" priority="3535"/>
  </conditionalFormatting>
  <conditionalFormatting sqref="C5674:C5676">
    <cfRule type="cellIs" dxfId="3533" priority="3534" operator="lessThan">
      <formula>$H$2-3650</formula>
    </cfRule>
  </conditionalFormatting>
  <conditionalFormatting sqref="A5674:A5676">
    <cfRule type="duplicateValues" dxfId="3532" priority="3533"/>
  </conditionalFormatting>
  <conditionalFormatting sqref="A5674:A5676">
    <cfRule type="duplicateValues" dxfId="3531" priority="3532"/>
  </conditionalFormatting>
  <conditionalFormatting sqref="A5674:A5676">
    <cfRule type="duplicateValues" dxfId="3530" priority="3531"/>
  </conditionalFormatting>
  <conditionalFormatting sqref="A5674:A5676">
    <cfRule type="duplicateValues" dxfId="3529" priority="3530"/>
  </conditionalFormatting>
  <conditionalFormatting sqref="A5674:A5676">
    <cfRule type="duplicateValues" dxfId="3528" priority="3528"/>
    <cfRule type="duplicateValues" dxfId="3527" priority="3529"/>
  </conditionalFormatting>
  <conditionalFormatting sqref="A5674:A5676">
    <cfRule type="duplicateValues" dxfId="3526" priority="3527"/>
  </conditionalFormatting>
  <conditionalFormatting sqref="A5674:A5676">
    <cfRule type="duplicateValues" dxfId="3525" priority="3526"/>
  </conditionalFormatting>
  <conditionalFormatting sqref="A5674:A5676">
    <cfRule type="duplicateValues" dxfId="3524" priority="3525"/>
  </conditionalFormatting>
  <conditionalFormatting sqref="A5674:A5676">
    <cfRule type="duplicateValues" dxfId="3523" priority="3524"/>
  </conditionalFormatting>
  <conditionalFormatting sqref="A5674:A5676">
    <cfRule type="duplicateValues" dxfId="3522" priority="3523"/>
  </conditionalFormatting>
  <conditionalFormatting sqref="A5674:A5676">
    <cfRule type="duplicateValues" dxfId="3521" priority="3522"/>
  </conditionalFormatting>
  <conditionalFormatting sqref="A5674:A5676">
    <cfRule type="duplicateValues" dxfId="3520" priority="3521"/>
  </conditionalFormatting>
  <conditionalFormatting sqref="A5674:A5676">
    <cfRule type="duplicateValues" dxfId="3519" priority="3520"/>
  </conditionalFormatting>
  <conditionalFormatting sqref="A5674:A5676">
    <cfRule type="duplicateValues" dxfId="3518" priority="3519"/>
  </conditionalFormatting>
  <conditionalFormatting sqref="A5674:A5676">
    <cfRule type="duplicateValues" dxfId="3517" priority="3517"/>
    <cfRule type="duplicateValues" dxfId="3516" priority="3518"/>
  </conditionalFormatting>
  <conditionalFormatting sqref="A5674:A5676">
    <cfRule type="duplicateValues" dxfId="3515" priority="3516"/>
  </conditionalFormatting>
  <conditionalFormatting sqref="A5674:A5676">
    <cfRule type="duplicateValues" dxfId="3514" priority="3515"/>
  </conditionalFormatting>
  <conditionalFormatting sqref="A5674:A5676">
    <cfRule type="duplicateValues" dxfId="3513" priority="3514"/>
  </conditionalFormatting>
  <conditionalFormatting sqref="A5674:A5676">
    <cfRule type="duplicateValues" dxfId="3512" priority="3513"/>
  </conditionalFormatting>
  <conditionalFormatting sqref="A5674:A5676">
    <cfRule type="duplicateValues" dxfId="3511" priority="3512"/>
  </conditionalFormatting>
  <conditionalFormatting sqref="A5674:A5676">
    <cfRule type="duplicateValues" dxfId="3510" priority="3511"/>
  </conditionalFormatting>
  <conditionalFormatting sqref="A5674:A5676">
    <cfRule type="duplicateValues" dxfId="3509" priority="3510"/>
  </conditionalFormatting>
  <conditionalFormatting sqref="A5674:A5676">
    <cfRule type="duplicateValues" dxfId="3508" priority="3509"/>
  </conditionalFormatting>
  <conditionalFormatting sqref="A5674:A5676">
    <cfRule type="duplicateValues" dxfId="3507" priority="3508"/>
  </conditionalFormatting>
  <conditionalFormatting sqref="A5674:A5676">
    <cfRule type="duplicateValues" dxfId="3506" priority="3507"/>
  </conditionalFormatting>
  <conditionalFormatting sqref="A5674:A5676">
    <cfRule type="duplicateValues" dxfId="3505" priority="3506"/>
  </conditionalFormatting>
  <conditionalFormatting sqref="A5674:A5676">
    <cfRule type="duplicateValues" dxfId="3504" priority="3505"/>
  </conditionalFormatting>
  <conditionalFormatting sqref="A5674:A5676">
    <cfRule type="duplicateValues" dxfId="3503" priority="3504"/>
  </conditionalFormatting>
  <conditionalFormatting sqref="A5674:A5676">
    <cfRule type="duplicateValues" dxfId="3502" priority="3503"/>
  </conditionalFormatting>
  <conditionalFormatting sqref="A5674:A5676">
    <cfRule type="duplicateValues" dxfId="3501" priority="3502"/>
  </conditionalFormatting>
  <conditionalFormatting sqref="A5674:A5676">
    <cfRule type="duplicateValues" dxfId="3500" priority="3501"/>
  </conditionalFormatting>
  <conditionalFormatting sqref="A5674:A5676">
    <cfRule type="duplicateValues" dxfId="3499" priority="3499"/>
    <cfRule type="duplicateValues" dxfId="3498" priority="3500"/>
  </conditionalFormatting>
  <conditionalFormatting sqref="A5677">
    <cfRule type="duplicateValues" dxfId="3497" priority="3498"/>
  </conditionalFormatting>
  <conditionalFormatting sqref="A5677">
    <cfRule type="duplicateValues" dxfId="3496" priority="3497"/>
  </conditionalFormatting>
  <conditionalFormatting sqref="A5677">
    <cfRule type="duplicateValues" dxfId="3495" priority="3496"/>
  </conditionalFormatting>
  <conditionalFormatting sqref="A5677">
    <cfRule type="duplicateValues" dxfId="3494" priority="3495"/>
  </conditionalFormatting>
  <conditionalFormatting sqref="A5677">
    <cfRule type="duplicateValues" dxfId="3493" priority="3493"/>
    <cfRule type="duplicateValues" dxfId="3492" priority="3494"/>
  </conditionalFormatting>
  <conditionalFormatting sqref="A5677">
    <cfRule type="duplicateValues" dxfId="3491" priority="3492"/>
  </conditionalFormatting>
  <conditionalFormatting sqref="A5677">
    <cfRule type="duplicateValues" dxfId="3490" priority="3491"/>
  </conditionalFormatting>
  <conditionalFormatting sqref="A5677">
    <cfRule type="duplicateValues" dxfId="3489" priority="3490"/>
  </conditionalFormatting>
  <conditionalFormatting sqref="A5677">
    <cfRule type="duplicateValues" dxfId="3488" priority="3489"/>
  </conditionalFormatting>
  <conditionalFormatting sqref="A5677">
    <cfRule type="duplicateValues" dxfId="3487" priority="3488"/>
  </conditionalFormatting>
  <conditionalFormatting sqref="A5677">
    <cfRule type="duplicateValues" dxfId="3486" priority="3487"/>
  </conditionalFormatting>
  <conditionalFormatting sqref="A5677">
    <cfRule type="duplicateValues" dxfId="3485" priority="3486"/>
  </conditionalFormatting>
  <conditionalFormatting sqref="A5677">
    <cfRule type="duplicateValues" dxfId="3484" priority="3485"/>
  </conditionalFormatting>
  <conditionalFormatting sqref="A5677">
    <cfRule type="duplicateValues" dxfId="3483" priority="3484"/>
  </conditionalFormatting>
  <conditionalFormatting sqref="A5677">
    <cfRule type="duplicateValues" dxfId="3482" priority="3482"/>
    <cfRule type="duplicateValues" dxfId="3481" priority="3483"/>
  </conditionalFormatting>
  <conditionalFormatting sqref="A5677">
    <cfRule type="duplicateValues" dxfId="3480" priority="3481"/>
  </conditionalFormatting>
  <conditionalFormatting sqref="A5677">
    <cfRule type="duplicateValues" dxfId="3479" priority="3480"/>
  </conditionalFormatting>
  <conditionalFormatting sqref="A5677">
    <cfRule type="duplicateValues" dxfId="3478" priority="3479"/>
  </conditionalFormatting>
  <conditionalFormatting sqref="A5677">
    <cfRule type="duplicateValues" dxfId="3477" priority="3478"/>
  </conditionalFormatting>
  <conditionalFormatting sqref="A5677">
    <cfRule type="duplicateValues" dxfId="3476" priority="3477"/>
  </conditionalFormatting>
  <conditionalFormatting sqref="A5677">
    <cfRule type="duplicateValues" dxfId="3475" priority="3476"/>
  </conditionalFormatting>
  <conditionalFormatting sqref="A5677">
    <cfRule type="duplicateValues" dxfId="3474" priority="3475"/>
  </conditionalFormatting>
  <conditionalFormatting sqref="A5677">
    <cfRule type="duplicateValues" dxfId="3473" priority="3474"/>
  </conditionalFormatting>
  <conditionalFormatting sqref="A5677">
    <cfRule type="duplicateValues" dxfId="3472" priority="3473"/>
  </conditionalFormatting>
  <conditionalFormatting sqref="A5677">
    <cfRule type="duplicateValues" dxfId="3471" priority="3472"/>
  </conditionalFormatting>
  <conditionalFormatting sqref="A5677">
    <cfRule type="duplicateValues" dxfId="3470" priority="3471"/>
  </conditionalFormatting>
  <conditionalFormatting sqref="A5677">
    <cfRule type="duplicateValues" dxfId="3469" priority="3470"/>
  </conditionalFormatting>
  <conditionalFormatting sqref="A5677">
    <cfRule type="duplicateValues" dxfId="3468" priority="3469"/>
  </conditionalFormatting>
  <conditionalFormatting sqref="A5677">
    <cfRule type="duplicateValues" dxfId="3467" priority="3468"/>
  </conditionalFormatting>
  <conditionalFormatting sqref="A5677">
    <cfRule type="duplicateValues" dxfId="3466" priority="3467"/>
  </conditionalFormatting>
  <conditionalFormatting sqref="A5677">
    <cfRule type="duplicateValues" dxfId="3465" priority="3466"/>
  </conditionalFormatting>
  <conditionalFormatting sqref="C5677">
    <cfRule type="cellIs" dxfId="3464" priority="3465" operator="lessThan">
      <formula>$H$2-3650</formula>
    </cfRule>
  </conditionalFormatting>
  <conditionalFormatting sqref="A5677">
    <cfRule type="duplicateValues" dxfId="3463" priority="3464"/>
  </conditionalFormatting>
  <conditionalFormatting sqref="A5677">
    <cfRule type="duplicateValues" dxfId="3462" priority="3463"/>
  </conditionalFormatting>
  <conditionalFormatting sqref="A5677">
    <cfRule type="duplicateValues" dxfId="3461" priority="3462"/>
  </conditionalFormatting>
  <conditionalFormatting sqref="A5677">
    <cfRule type="duplicateValues" dxfId="3460" priority="3461"/>
  </conditionalFormatting>
  <conditionalFormatting sqref="A5677">
    <cfRule type="duplicateValues" dxfId="3459" priority="3459"/>
    <cfRule type="duplicateValues" dxfId="3458" priority="3460"/>
  </conditionalFormatting>
  <conditionalFormatting sqref="A5677">
    <cfRule type="duplicateValues" dxfId="3457" priority="3458"/>
  </conditionalFormatting>
  <conditionalFormatting sqref="A5677">
    <cfRule type="duplicateValues" dxfId="3456" priority="3457"/>
  </conditionalFormatting>
  <conditionalFormatting sqref="A5677">
    <cfRule type="duplicateValues" dxfId="3455" priority="3456"/>
  </conditionalFormatting>
  <conditionalFormatting sqref="A5677">
    <cfRule type="duplicateValues" dxfId="3454" priority="3455"/>
  </conditionalFormatting>
  <conditionalFormatting sqref="A5677">
    <cfRule type="duplicateValues" dxfId="3453" priority="3454"/>
  </conditionalFormatting>
  <conditionalFormatting sqref="A5677">
    <cfRule type="duplicateValues" dxfId="3452" priority="3453"/>
  </conditionalFormatting>
  <conditionalFormatting sqref="A5677">
    <cfRule type="duplicateValues" dxfId="3451" priority="3452"/>
  </conditionalFormatting>
  <conditionalFormatting sqref="A5677">
    <cfRule type="duplicateValues" dxfId="3450" priority="3451"/>
  </conditionalFormatting>
  <conditionalFormatting sqref="A5677">
    <cfRule type="duplicateValues" dxfId="3449" priority="3450"/>
  </conditionalFormatting>
  <conditionalFormatting sqref="A5677">
    <cfRule type="duplicateValues" dxfId="3448" priority="3448"/>
    <cfRule type="duplicateValues" dxfId="3447" priority="3449"/>
  </conditionalFormatting>
  <conditionalFormatting sqref="A5677">
    <cfRule type="duplicateValues" dxfId="3446" priority="3447"/>
  </conditionalFormatting>
  <conditionalFormatting sqref="A5677">
    <cfRule type="duplicateValues" dxfId="3445" priority="3446"/>
  </conditionalFormatting>
  <conditionalFormatting sqref="A5677">
    <cfRule type="duplicateValues" dxfId="3444" priority="3445"/>
  </conditionalFormatting>
  <conditionalFormatting sqref="A5677">
    <cfRule type="duplicateValues" dxfId="3443" priority="3444"/>
  </conditionalFormatting>
  <conditionalFormatting sqref="A5677">
    <cfRule type="duplicateValues" dxfId="3442" priority="3443"/>
  </conditionalFormatting>
  <conditionalFormatting sqref="A5677">
    <cfRule type="duplicateValues" dxfId="3441" priority="3442"/>
  </conditionalFormatting>
  <conditionalFormatting sqref="A5677">
    <cfRule type="duplicateValues" dxfId="3440" priority="3441"/>
  </conditionalFormatting>
  <conditionalFormatting sqref="A5677">
    <cfRule type="duplicateValues" dxfId="3439" priority="3440"/>
  </conditionalFormatting>
  <conditionalFormatting sqref="A5677">
    <cfRule type="duplicateValues" dxfId="3438" priority="3439"/>
  </conditionalFormatting>
  <conditionalFormatting sqref="A5677">
    <cfRule type="duplicateValues" dxfId="3437" priority="3438"/>
  </conditionalFormatting>
  <conditionalFormatting sqref="A5677">
    <cfRule type="duplicateValues" dxfId="3436" priority="3437"/>
  </conditionalFormatting>
  <conditionalFormatting sqref="A5677">
    <cfRule type="duplicateValues" dxfId="3435" priority="3436"/>
  </conditionalFormatting>
  <conditionalFormatting sqref="A5677">
    <cfRule type="duplicateValues" dxfId="3434" priority="3435"/>
  </conditionalFormatting>
  <conditionalFormatting sqref="A5677">
    <cfRule type="duplicateValues" dxfId="3433" priority="3434"/>
  </conditionalFormatting>
  <conditionalFormatting sqref="A5677">
    <cfRule type="duplicateValues" dxfId="3432" priority="3433"/>
  </conditionalFormatting>
  <conditionalFormatting sqref="A5677">
    <cfRule type="duplicateValues" dxfId="3431" priority="3432"/>
  </conditionalFormatting>
  <conditionalFormatting sqref="A5677">
    <cfRule type="duplicateValues" dxfId="3430" priority="3430"/>
    <cfRule type="duplicateValues" dxfId="3429" priority="3431"/>
  </conditionalFormatting>
  <conditionalFormatting sqref="A5677">
    <cfRule type="duplicateValues" dxfId="3428" priority="3429"/>
  </conditionalFormatting>
  <conditionalFormatting sqref="C5678:C5685">
    <cfRule type="cellIs" dxfId="3427" priority="3428" operator="lessThan">
      <formula>$H$2-3650</formula>
    </cfRule>
  </conditionalFormatting>
  <conditionalFormatting sqref="A5686:A5690">
    <cfRule type="duplicateValues" dxfId="3426" priority="3427"/>
  </conditionalFormatting>
  <conditionalFormatting sqref="A5686:A5690">
    <cfRule type="duplicateValues" dxfId="3425" priority="3426"/>
  </conditionalFormatting>
  <conditionalFormatting sqref="A5686:A5690">
    <cfRule type="duplicateValues" dxfId="3424" priority="3425"/>
  </conditionalFormatting>
  <conditionalFormatting sqref="A5686:A5690">
    <cfRule type="duplicateValues" dxfId="3423" priority="3424"/>
  </conditionalFormatting>
  <conditionalFormatting sqref="A5686:A5690">
    <cfRule type="duplicateValues" dxfId="3422" priority="3422"/>
    <cfRule type="duplicateValues" dxfId="3421" priority="3423"/>
  </conditionalFormatting>
  <conditionalFormatting sqref="A5686:A5690">
    <cfRule type="duplicateValues" dxfId="3420" priority="3421"/>
  </conditionalFormatting>
  <conditionalFormatting sqref="A5686:A5690">
    <cfRule type="duplicateValues" dxfId="3419" priority="3420"/>
  </conditionalFormatting>
  <conditionalFormatting sqref="A5686:A5690">
    <cfRule type="duplicateValues" dxfId="3418" priority="3419"/>
  </conditionalFormatting>
  <conditionalFormatting sqref="A5686:A5690">
    <cfRule type="duplicateValues" dxfId="3417" priority="3418"/>
  </conditionalFormatting>
  <conditionalFormatting sqref="A5686:A5690">
    <cfRule type="duplicateValues" dxfId="3416" priority="3417"/>
  </conditionalFormatting>
  <conditionalFormatting sqref="A5686:A5690">
    <cfRule type="duplicateValues" dxfId="3415" priority="3416"/>
  </conditionalFormatting>
  <conditionalFormatting sqref="A5686:A5690">
    <cfRule type="duplicateValues" dxfId="3414" priority="3415"/>
  </conditionalFormatting>
  <conditionalFormatting sqref="A5686:A5690">
    <cfRule type="duplicateValues" dxfId="3413" priority="3414"/>
  </conditionalFormatting>
  <conditionalFormatting sqref="A5686:A5690">
    <cfRule type="duplicateValues" dxfId="3412" priority="3413"/>
  </conditionalFormatting>
  <conditionalFormatting sqref="A5686:A5690">
    <cfRule type="duplicateValues" dxfId="3411" priority="3411"/>
    <cfRule type="duplicateValues" dxfId="3410" priority="3412"/>
  </conditionalFormatting>
  <conditionalFormatting sqref="A5686:A5690">
    <cfRule type="duplicateValues" dxfId="3409" priority="3410"/>
  </conditionalFormatting>
  <conditionalFormatting sqref="A5686:A5690">
    <cfRule type="duplicateValues" dxfId="3408" priority="3409"/>
  </conditionalFormatting>
  <conditionalFormatting sqref="A5686:A5690">
    <cfRule type="duplicateValues" dxfId="3407" priority="3408"/>
  </conditionalFormatting>
  <conditionalFormatting sqref="A5686:A5690">
    <cfRule type="duplicateValues" dxfId="3406" priority="3407"/>
  </conditionalFormatting>
  <conditionalFormatting sqref="A5686:A5690">
    <cfRule type="duplicateValues" dxfId="3405" priority="3406"/>
  </conditionalFormatting>
  <conditionalFormatting sqref="A5686:A5690">
    <cfRule type="duplicateValues" dxfId="3404" priority="3405"/>
  </conditionalFormatting>
  <conditionalFormatting sqref="A5686:A5690">
    <cfRule type="duplicateValues" dxfId="3403" priority="3404"/>
  </conditionalFormatting>
  <conditionalFormatting sqref="A5686:A5690">
    <cfRule type="duplicateValues" dxfId="3402" priority="3403"/>
  </conditionalFormatting>
  <conditionalFormatting sqref="A5686:A5690">
    <cfRule type="duplicateValues" dxfId="3401" priority="3402"/>
  </conditionalFormatting>
  <conditionalFormatting sqref="A5686:A5690">
    <cfRule type="duplicateValues" dxfId="3400" priority="3401"/>
  </conditionalFormatting>
  <conditionalFormatting sqref="A5686:A5690">
    <cfRule type="duplicateValues" dxfId="3399" priority="3400"/>
  </conditionalFormatting>
  <conditionalFormatting sqref="A5686:A5690">
    <cfRule type="duplicateValues" dxfId="3398" priority="3399"/>
  </conditionalFormatting>
  <conditionalFormatting sqref="A5686:A5690">
    <cfRule type="duplicateValues" dxfId="3397" priority="3398"/>
  </conditionalFormatting>
  <conditionalFormatting sqref="A5686:A5690">
    <cfRule type="duplicateValues" dxfId="3396" priority="3397"/>
  </conditionalFormatting>
  <conditionalFormatting sqref="A5686:A5690">
    <cfRule type="duplicateValues" dxfId="3395" priority="3396"/>
  </conditionalFormatting>
  <conditionalFormatting sqref="A5686:A5690">
    <cfRule type="duplicateValues" dxfId="3394" priority="3395"/>
  </conditionalFormatting>
  <conditionalFormatting sqref="C5686:C5690">
    <cfRule type="cellIs" dxfId="3393" priority="3394" operator="lessThan">
      <formula>$H$2-3650</formula>
    </cfRule>
  </conditionalFormatting>
  <conditionalFormatting sqref="A5686:A5690">
    <cfRule type="duplicateValues" dxfId="3392" priority="3393"/>
  </conditionalFormatting>
  <conditionalFormatting sqref="A5686:A5690">
    <cfRule type="duplicateValues" dxfId="3391" priority="3392"/>
  </conditionalFormatting>
  <conditionalFormatting sqref="A5686:A5690">
    <cfRule type="duplicateValues" dxfId="3390" priority="3391"/>
  </conditionalFormatting>
  <conditionalFormatting sqref="A5686:A5690">
    <cfRule type="duplicateValues" dxfId="3389" priority="3390"/>
  </conditionalFormatting>
  <conditionalFormatting sqref="A5686:A5690">
    <cfRule type="duplicateValues" dxfId="3388" priority="3388"/>
    <cfRule type="duplicateValues" dxfId="3387" priority="3389"/>
  </conditionalFormatting>
  <conditionalFormatting sqref="A5686:A5690">
    <cfRule type="duplicateValues" dxfId="3386" priority="3387"/>
  </conditionalFormatting>
  <conditionalFormatting sqref="A5686:A5690">
    <cfRule type="duplicateValues" dxfId="3385" priority="3386"/>
  </conditionalFormatting>
  <conditionalFormatting sqref="A5686:A5690">
    <cfRule type="duplicateValues" dxfId="3384" priority="3385"/>
  </conditionalFormatting>
  <conditionalFormatting sqref="A5686:A5690">
    <cfRule type="duplicateValues" dxfId="3383" priority="3384"/>
  </conditionalFormatting>
  <conditionalFormatting sqref="A5686:A5690">
    <cfRule type="duplicateValues" dxfId="3382" priority="3383"/>
  </conditionalFormatting>
  <conditionalFormatting sqref="A5686:A5690">
    <cfRule type="duplicateValues" dxfId="3381" priority="3382"/>
  </conditionalFormatting>
  <conditionalFormatting sqref="A5686:A5690">
    <cfRule type="duplicateValues" dxfId="3380" priority="3381"/>
  </conditionalFormatting>
  <conditionalFormatting sqref="A5686:A5690">
    <cfRule type="duplicateValues" dxfId="3379" priority="3380"/>
  </conditionalFormatting>
  <conditionalFormatting sqref="A5686:A5690">
    <cfRule type="duplicateValues" dxfId="3378" priority="3379"/>
  </conditionalFormatting>
  <conditionalFormatting sqref="A5686:A5690">
    <cfRule type="duplicateValues" dxfId="3377" priority="3377"/>
    <cfRule type="duplicateValues" dxfId="3376" priority="3378"/>
  </conditionalFormatting>
  <conditionalFormatting sqref="A5686:A5690">
    <cfRule type="duplicateValues" dxfId="3375" priority="3376"/>
  </conditionalFormatting>
  <conditionalFormatting sqref="A5686:A5690">
    <cfRule type="duplicateValues" dxfId="3374" priority="3375"/>
  </conditionalFormatting>
  <conditionalFormatting sqref="A5686:A5690">
    <cfRule type="duplicateValues" dxfId="3373" priority="3374"/>
  </conditionalFormatting>
  <conditionalFormatting sqref="A5686:A5690">
    <cfRule type="duplicateValues" dxfId="3372" priority="3373"/>
  </conditionalFormatting>
  <conditionalFormatting sqref="A5686:A5690">
    <cfRule type="duplicateValues" dxfId="3371" priority="3372"/>
  </conditionalFormatting>
  <conditionalFormatting sqref="A5686:A5690">
    <cfRule type="duplicateValues" dxfId="3370" priority="3371"/>
  </conditionalFormatting>
  <conditionalFormatting sqref="A5686:A5690">
    <cfRule type="duplicateValues" dxfId="3369" priority="3370"/>
  </conditionalFormatting>
  <conditionalFormatting sqref="A5686:A5690">
    <cfRule type="duplicateValues" dxfId="3368" priority="3369"/>
  </conditionalFormatting>
  <conditionalFormatting sqref="A5686:A5690">
    <cfRule type="duplicateValues" dxfId="3367" priority="3368"/>
  </conditionalFormatting>
  <conditionalFormatting sqref="A5686:A5690">
    <cfRule type="duplicateValues" dxfId="3366" priority="3367"/>
  </conditionalFormatting>
  <conditionalFormatting sqref="A5686:A5690">
    <cfRule type="duplicateValues" dxfId="3365" priority="3366"/>
  </conditionalFormatting>
  <conditionalFormatting sqref="A5686:A5690">
    <cfRule type="duplicateValues" dxfId="3364" priority="3365"/>
  </conditionalFormatting>
  <conditionalFormatting sqref="A5686:A5690">
    <cfRule type="duplicateValues" dxfId="3363" priority="3364"/>
  </conditionalFormatting>
  <conditionalFormatting sqref="A5686:A5690">
    <cfRule type="duplicateValues" dxfId="3362" priority="3363"/>
  </conditionalFormatting>
  <conditionalFormatting sqref="A5686:A5690">
    <cfRule type="duplicateValues" dxfId="3361" priority="3362"/>
  </conditionalFormatting>
  <conditionalFormatting sqref="A5686:A5690">
    <cfRule type="duplicateValues" dxfId="3360" priority="3361"/>
  </conditionalFormatting>
  <conditionalFormatting sqref="A5686:A5690">
    <cfRule type="duplicateValues" dxfId="3359" priority="3359"/>
    <cfRule type="duplicateValues" dxfId="3358" priority="3360"/>
  </conditionalFormatting>
  <conditionalFormatting sqref="A5686:A5690">
    <cfRule type="duplicateValues" dxfId="3357" priority="3358"/>
  </conditionalFormatting>
  <conditionalFormatting sqref="A5686:A5690">
    <cfRule type="duplicateValues" dxfId="3356" priority="3357"/>
  </conditionalFormatting>
  <conditionalFormatting sqref="A5678:A5690">
    <cfRule type="duplicateValues" dxfId="3355" priority="3356"/>
  </conditionalFormatting>
  <conditionalFormatting sqref="A5678:A5690">
    <cfRule type="duplicateValues" dxfId="3354" priority="3354"/>
    <cfRule type="duplicateValues" dxfId="3353" priority="3355"/>
  </conditionalFormatting>
  <conditionalFormatting sqref="A5691">
    <cfRule type="duplicateValues" dxfId="3352" priority="3353"/>
  </conditionalFormatting>
  <conditionalFormatting sqref="A5691">
    <cfRule type="duplicateValues" dxfId="3351" priority="3352"/>
  </conditionalFormatting>
  <conditionalFormatting sqref="A5691">
    <cfRule type="duplicateValues" dxfId="3350" priority="3351"/>
  </conditionalFormatting>
  <conditionalFormatting sqref="A5691">
    <cfRule type="duplicateValues" dxfId="3349" priority="3350"/>
  </conditionalFormatting>
  <conditionalFormatting sqref="A5691">
    <cfRule type="duplicateValues" dxfId="3348" priority="3349"/>
  </conditionalFormatting>
  <conditionalFormatting sqref="A5691">
    <cfRule type="duplicateValues" dxfId="3347" priority="3347"/>
    <cfRule type="duplicateValues" dxfId="3346" priority="3348"/>
  </conditionalFormatting>
  <conditionalFormatting sqref="A5691">
    <cfRule type="duplicateValues" dxfId="3345" priority="3346"/>
  </conditionalFormatting>
  <conditionalFormatting sqref="A5691">
    <cfRule type="duplicateValues" dxfId="3344" priority="3345"/>
  </conditionalFormatting>
  <conditionalFormatting sqref="A5691">
    <cfRule type="duplicateValues" dxfId="3343" priority="3344"/>
  </conditionalFormatting>
  <conditionalFormatting sqref="A5691">
    <cfRule type="duplicateValues" dxfId="3342" priority="3343"/>
  </conditionalFormatting>
  <conditionalFormatting sqref="A5691">
    <cfRule type="duplicateValues" dxfId="3341" priority="3342"/>
  </conditionalFormatting>
  <conditionalFormatting sqref="A5691">
    <cfRule type="duplicateValues" dxfId="3340" priority="3341"/>
  </conditionalFormatting>
  <conditionalFormatting sqref="A5691">
    <cfRule type="duplicateValues" dxfId="3339" priority="3340"/>
  </conditionalFormatting>
  <conditionalFormatting sqref="A5691">
    <cfRule type="duplicateValues" dxfId="3338" priority="3339"/>
  </conditionalFormatting>
  <conditionalFormatting sqref="A5691">
    <cfRule type="duplicateValues" dxfId="3337" priority="3338"/>
  </conditionalFormatting>
  <conditionalFormatting sqref="A5691">
    <cfRule type="duplicateValues" dxfId="3336" priority="3336"/>
    <cfRule type="duplicateValues" dxfId="3335" priority="3337"/>
  </conditionalFormatting>
  <conditionalFormatting sqref="A5691">
    <cfRule type="duplicateValues" dxfId="3334" priority="3335"/>
  </conditionalFormatting>
  <conditionalFormatting sqref="A5691">
    <cfRule type="duplicateValues" dxfId="3333" priority="3334"/>
  </conditionalFormatting>
  <conditionalFormatting sqref="A5691">
    <cfRule type="duplicateValues" dxfId="3332" priority="3333"/>
  </conditionalFormatting>
  <conditionalFormatting sqref="A5691">
    <cfRule type="duplicateValues" dxfId="3331" priority="3332"/>
  </conditionalFormatting>
  <conditionalFormatting sqref="A5691">
    <cfRule type="duplicateValues" dxfId="3330" priority="3331"/>
  </conditionalFormatting>
  <conditionalFormatting sqref="A5691">
    <cfRule type="duplicateValues" dxfId="3329" priority="3330"/>
  </conditionalFormatting>
  <conditionalFormatting sqref="A5691">
    <cfRule type="duplicateValues" dxfId="3328" priority="3329"/>
  </conditionalFormatting>
  <conditionalFormatting sqref="A5691">
    <cfRule type="duplicateValues" dxfId="3327" priority="3328"/>
  </conditionalFormatting>
  <conditionalFormatting sqref="A5691">
    <cfRule type="duplicateValues" dxfId="3326" priority="3327"/>
  </conditionalFormatting>
  <conditionalFormatting sqref="A5691">
    <cfRule type="duplicateValues" dxfId="3325" priority="3326"/>
  </conditionalFormatting>
  <conditionalFormatting sqref="A5691">
    <cfRule type="duplicateValues" dxfId="3324" priority="3325"/>
  </conditionalFormatting>
  <conditionalFormatting sqref="A5691">
    <cfRule type="duplicateValues" dxfId="3323" priority="3324"/>
  </conditionalFormatting>
  <conditionalFormatting sqref="A5691">
    <cfRule type="duplicateValues" dxfId="3322" priority="3323"/>
  </conditionalFormatting>
  <conditionalFormatting sqref="A5691">
    <cfRule type="duplicateValues" dxfId="3321" priority="3322"/>
  </conditionalFormatting>
  <conditionalFormatting sqref="A5691">
    <cfRule type="duplicateValues" dxfId="3320" priority="3321"/>
  </conditionalFormatting>
  <conditionalFormatting sqref="A5691">
    <cfRule type="duplicateValues" dxfId="3319" priority="3320"/>
  </conditionalFormatting>
  <conditionalFormatting sqref="C5691">
    <cfRule type="cellIs" dxfId="3318" priority="3319" operator="lessThan">
      <formula>$H$2-3650</formula>
    </cfRule>
  </conditionalFormatting>
  <conditionalFormatting sqref="A5691">
    <cfRule type="duplicateValues" dxfId="3317" priority="3318"/>
  </conditionalFormatting>
  <conditionalFormatting sqref="A5691">
    <cfRule type="duplicateValues" dxfId="3316" priority="3317"/>
  </conditionalFormatting>
  <conditionalFormatting sqref="A5691">
    <cfRule type="duplicateValues" dxfId="3315" priority="3316"/>
  </conditionalFormatting>
  <conditionalFormatting sqref="A5691">
    <cfRule type="duplicateValues" dxfId="3314" priority="3315"/>
  </conditionalFormatting>
  <conditionalFormatting sqref="A5691">
    <cfRule type="duplicateValues" dxfId="3313" priority="3313"/>
    <cfRule type="duplicateValues" dxfId="3312" priority="3314"/>
  </conditionalFormatting>
  <conditionalFormatting sqref="A5691">
    <cfRule type="duplicateValues" dxfId="3311" priority="3312"/>
  </conditionalFormatting>
  <conditionalFormatting sqref="A5691">
    <cfRule type="duplicateValues" dxfId="3310" priority="3311"/>
  </conditionalFormatting>
  <conditionalFormatting sqref="A5691">
    <cfRule type="duplicateValues" dxfId="3309" priority="3310"/>
  </conditionalFormatting>
  <conditionalFormatting sqref="A5691">
    <cfRule type="duplicateValues" dxfId="3308" priority="3309"/>
  </conditionalFormatting>
  <conditionalFormatting sqref="A5691">
    <cfRule type="duplicateValues" dxfId="3307" priority="3308"/>
  </conditionalFormatting>
  <conditionalFormatting sqref="A5691">
    <cfRule type="duplicateValues" dxfId="3306" priority="3307"/>
  </conditionalFormatting>
  <conditionalFormatting sqref="A5691">
    <cfRule type="duplicateValues" dxfId="3305" priority="3306"/>
  </conditionalFormatting>
  <conditionalFormatting sqref="A5691">
    <cfRule type="duplicateValues" dxfId="3304" priority="3305"/>
  </conditionalFormatting>
  <conditionalFormatting sqref="A5691">
    <cfRule type="duplicateValues" dxfId="3303" priority="3304"/>
  </conditionalFormatting>
  <conditionalFormatting sqref="A5691">
    <cfRule type="duplicateValues" dxfId="3302" priority="3302"/>
    <cfRule type="duplicateValues" dxfId="3301" priority="3303"/>
  </conditionalFormatting>
  <conditionalFormatting sqref="A5691">
    <cfRule type="duplicateValues" dxfId="3300" priority="3301"/>
  </conditionalFormatting>
  <conditionalFormatting sqref="A5691">
    <cfRule type="duplicateValues" dxfId="3299" priority="3300"/>
  </conditionalFormatting>
  <conditionalFormatting sqref="A5691">
    <cfRule type="duplicateValues" dxfId="3298" priority="3299"/>
  </conditionalFormatting>
  <conditionalFormatting sqref="A5691">
    <cfRule type="duplicateValues" dxfId="3297" priority="3298"/>
  </conditionalFormatting>
  <conditionalFormatting sqref="A5691">
    <cfRule type="duplicateValues" dxfId="3296" priority="3297"/>
  </conditionalFormatting>
  <conditionalFormatting sqref="A5691">
    <cfRule type="duplicateValues" dxfId="3295" priority="3296"/>
  </conditionalFormatting>
  <conditionalFormatting sqref="A5691">
    <cfRule type="duplicateValues" dxfId="3294" priority="3295"/>
  </conditionalFormatting>
  <conditionalFormatting sqref="A5691">
    <cfRule type="duplicateValues" dxfId="3293" priority="3294"/>
  </conditionalFormatting>
  <conditionalFormatting sqref="A5691">
    <cfRule type="duplicateValues" dxfId="3292" priority="3293"/>
  </conditionalFormatting>
  <conditionalFormatting sqref="A5691">
    <cfRule type="duplicateValues" dxfId="3291" priority="3292"/>
  </conditionalFormatting>
  <conditionalFormatting sqref="A5691">
    <cfRule type="duplicateValues" dxfId="3290" priority="3291"/>
  </conditionalFormatting>
  <conditionalFormatting sqref="A5691">
    <cfRule type="duplicateValues" dxfId="3289" priority="3290"/>
  </conditionalFormatting>
  <conditionalFormatting sqref="A5691">
    <cfRule type="duplicateValues" dxfId="3288" priority="3289"/>
  </conditionalFormatting>
  <conditionalFormatting sqref="A5691">
    <cfRule type="duplicateValues" dxfId="3287" priority="3288"/>
  </conditionalFormatting>
  <conditionalFormatting sqref="A5691">
    <cfRule type="duplicateValues" dxfId="3286" priority="3287"/>
  </conditionalFormatting>
  <conditionalFormatting sqref="A5691">
    <cfRule type="duplicateValues" dxfId="3285" priority="3286"/>
  </conditionalFormatting>
  <conditionalFormatting sqref="A5691">
    <cfRule type="duplicateValues" dxfId="3284" priority="3284"/>
    <cfRule type="duplicateValues" dxfId="3283" priority="3285"/>
  </conditionalFormatting>
  <conditionalFormatting sqref="A5691">
    <cfRule type="duplicateValues" dxfId="3282" priority="3283"/>
  </conditionalFormatting>
  <conditionalFormatting sqref="A5691">
    <cfRule type="duplicateValues" dxfId="3281" priority="3282"/>
  </conditionalFormatting>
  <conditionalFormatting sqref="A5691">
    <cfRule type="duplicateValues" dxfId="3280" priority="3281"/>
  </conditionalFormatting>
  <conditionalFormatting sqref="A5691">
    <cfRule type="duplicateValues" dxfId="3279" priority="3279"/>
    <cfRule type="duplicateValues" dxfId="3278" priority="3280"/>
  </conditionalFormatting>
  <conditionalFormatting sqref="A5692:A5693">
    <cfRule type="duplicateValues" dxfId="3277" priority="3278"/>
  </conditionalFormatting>
  <conditionalFormatting sqref="A5692:A5693">
    <cfRule type="duplicateValues" dxfId="3276" priority="3277"/>
  </conditionalFormatting>
  <conditionalFormatting sqref="A5692:A5693">
    <cfRule type="duplicateValues" dxfId="3275" priority="3276"/>
  </conditionalFormatting>
  <conditionalFormatting sqref="A5692:A5693">
    <cfRule type="duplicateValues" dxfId="3274" priority="3275"/>
  </conditionalFormatting>
  <conditionalFormatting sqref="A5692:A5693">
    <cfRule type="duplicateValues" dxfId="3273" priority="3274"/>
  </conditionalFormatting>
  <conditionalFormatting sqref="A5692:A5693">
    <cfRule type="duplicateValues" dxfId="3272" priority="3272"/>
    <cfRule type="duplicateValues" dxfId="3271" priority="3273"/>
  </conditionalFormatting>
  <conditionalFormatting sqref="A5692:A5693">
    <cfRule type="duplicateValues" dxfId="3270" priority="3271"/>
  </conditionalFormatting>
  <conditionalFormatting sqref="A5692:A5693">
    <cfRule type="duplicateValues" dxfId="3269" priority="3270"/>
  </conditionalFormatting>
  <conditionalFormatting sqref="A5692:A5693">
    <cfRule type="duplicateValues" dxfId="3268" priority="3269"/>
  </conditionalFormatting>
  <conditionalFormatting sqref="A5692:A5693">
    <cfRule type="duplicateValues" dxfId="3267" priority="3268"/>
  </conditionalFormatting>
  <conditionalFormatting sqref="A5692:A5693">
    <cfRule type="duplicateValues" dxfId="3266" priority="3267"/>
  </conditionalFormatting>
  <conditionalFormatting sqref="A5692:A5693">
    <cfRule type="duplicateValues" dxfId="3265" priority="3266"/>
  </conditionalFormatting>
  <conditionalFormatting sqref="A5692:A5693">
    <cfRule type="duplicateValues" dxfId="3264" priority="3265"/>
  </conditionalFormatting>
  <conditionalFormatting sqref="A5692:A5693">
    <cfRule type="duplicateValues" dxfId="3263" priority="3264"/>
  </conditionalFormatting>
  <conditionalFormatting sqref="A5692:A5693">
    <cfRule type="duplicateValues" dxfId="3262" priority="3263"/>
  </conditionalFormatting>
  <conditionalFormatting sqref="A5692:A5693">
    <cfRule type="duplicateValues" dxfId="3261" priority="3261"/>
    <cfRule type="duplicateValues" dxfId="3260" priority="3262"/>
  </conditionalFormatting>
  <conditionalFormatting sqref="A5692:A5693">
    <cfRule type="duplicateValues" dxfId="3259" priority="3260"/>
  </conditionalFormatting>
  <conditionalFormatting sqref="A5692:A5693">
    <cfRule type="duplicateValues" dxfId="3258" priority="3259"/>
  </conditionalFormatting>
  <conditionalFormatting sqref="A5692:A5693">
    <cfRule type="duplicateValues" dxfId="3257" priority="3258"/>
  </conditionalFormatting>
  <conditionalFormatting sqref="A5692:A5693">
    <cfRule type="duplicateValues" dxfId="3256" priority="3257"/>
  </conditionalFormatting>
  <conditionalFormatting sqref="A5692:A5693">
    <cfRule type="duplicateValues" dxfId="3255" priority="3256"/>
  </conditionalFormatting>
  <conditionalFormatting sqref="A5692:A5693">
    <cfRule type="duplicateValues" dxfId="3254" priority="3255"/>
  </conditionalFormatting>
  <conditionalFormatting sqref="A5692:A5693">
    <cfRule type="duplicateValues" dxfId="3253" priority="3254"/>
  </conditionalFormatting>
  <conditionalFormatting sqref="A5692:A5693">
    <cfRule type="duplicateValues" dxfId="3252" priority="3253"/>
  </conditionalFormatting>
  <conditionalFormatting sqref="A5692:A5693">
    <cfRule type="duplicateValues" dxfId="3251" priority="3252"/>
  </conditionalFormatting>
  <conditionalFormatting sqref="A5692:A5693">
    <cfRule type="duplicateValues" dxfId="3250" priority="3251"/>
  </conditionalFormatting>
  <conditionalFormatting sqref="A5692:A5693">
    <cfRule type="duplicateValues" dxfId="3249" priority="3250"/>
  </conditionalFormatting>
  <conditionalFormatting sqref="A5692:A5693">
    <cfRule type="duplicateValues" dxfId="3248" priority="3249"/>
  </conditionalFormatting>
  <conditionalFormatting sqref="A5692:A5693">
    <cfRule type="duplicateValues" dxfId="3247" priority="3248"/>
  </conditionalFormatting>
  <conditionalFormatting sqref="A5692:A5693">
    <cfRule type="duplicateValues" dxfId="3246" priority="3247"/>
  </conditionalFormatting>
  <conditionalFormatting sqref="A5692:A5693">
    <cfRule type="duplicateValues" dxfId="3245" priority="3246"/>
  </conditionalFormatting>
  <conditionalFormatting sqref="A5692:A5693">
    <cfRule type="duplicateValues" dxfId="3244" priority="3245"/>
  </conditionalFormatting>
  <conditionalFormatting sqref="C5692:C5693">
    <cfRule type="cellIs" dxfId="3243" priority="3244" operator="lessThan">
      <formula>$H$2-3650</formula>
    </cfRule>
  </conditionalFormatting>
  <conditionalFormatting sqref="A5692:A5693">
    <cfRule type="duplicateValues" dxfId="3242" priority="3243"/>
  </conditionalFormatting>
  <conditionalFormatting sqref="A5692:A5693">
    <cfRule type="duplicateValues" dxfId="3241" priority="3242"/>
  </conditionalFormatting>
  <conditionalFormatting sqref="A5692:A5693">
    <cfRule type="duplicateValues" dxfId="3240" priority="3241"/>
  </conditionalFormatting>
  <conditionalFormatting sqref="A5692:A5693">
    <cfRule type="duplicateValues" dxfId="3239" priority="3240"/>
  </conditionalFormatting>
  <conditionalFormatting sqref="A5692:A5693">
    <cfRule type="duplicateValues" dxfId="3238" priority="3238"/>
    <cfRule type="duplicateValues" dxfId="3237" priority="3239"/>
  </conditionalFormatting>
  <conditionalFormatting sqref="A5692:A5693">
    <cfRule type="duplicateValues" dxfId="3236" priority="3237"/>
  </conditionalFormatting>
  <conditionalFormatting sqref="A5692:A5693">
    <cfRule type="duplicateValues" dxfId="3235" priority="3236"/>
  </conditionalFormatting>
  <conditionalFormatting sqref="A5692:A5693">
    <cfRule type="duplicateValues" dxfId="3234" priority="3235"/>
  </conditionalFormatting>
  <conditionalFormatting sqref="A5692:A5693">
    <cfRule type="duplicateValues" dxfId="3233" priority="3234"/>
  </conditionalFormatting>
  <conditionalFormatting sqref="A5692:A5693">
    <cfRule type="duplicateValues" dxfId="3232" priority="3233"/>
  </conditionalFormatting>
  <conditionalFormatting sqref="A5692:A5693">
    <cfRule type="duplicateValues" dxfId="3231" priority="3232"/>
  </conditionalFormatting>
  <conditionalFormatting sqref="A5692:A5693">
    <cfRule type="duplicateValues" dxfId="3230" priority="3231"/>
  </conditionalFormatting>
  <conditionalFormatting sqref="A5692:A5693">
    <cfRule type="duplicateValues" dxfId="3229" priority="3230"/>
  </conditionalFormatting>
  <conditionalFormatting sqref="A5692:A5693">
    <cfRule type="duplicateValues" dxfId="3228" priority="3229"/>
  </conditionalFormatting>
  <conditionalFormatting sqref="A5692:A5693">
    <cfRule type="duplicateValues" dxfId="3227" priority="3227"/>
    <cfRule type="duplicateValues" dxfId="3226" priority="3228"/>
  </conditionalFormatting>
  <conditionalFormatting sqref="A5692:A5693">
    <cfRule type="duplicateValues" dxfId="3225" priority="3226"/>
  </conditionalFormatting>
  <conditionalFormatting sqref="A5692:A5693">
    <cfRule type="duplicateValues" dxfId="3224" priority="3225"/>
  </conditionalFormatting>
  <conditionalFormatting sqref="A5692:A5693">
    <cfRule type="duplicateValues" dxfId="3223" priority="3224"/>
  </conditionalFormatting>
  <conditionalFormatting sqref="A5692:A5693">
    <cfRule type="duplicateValues" dxfId="3222" priority="3223"/>
  </conditionalFormatting>
  <conditionalFormatting sqref="A5692:A5693">
    <cfRule type="duplicateValues" dxfId="3221" priority="3222"/>
  </conditionalFormatting>
  <conditionalFormatting sqref="A5692:A5693">
    <cfRule type="duplicateValues" dxfId="3220" priority="3221"/>
  </conditionalFormatting>
  <conditionalFormatting sqref="A5692:A5693">
    <cfRule type="duplicateValues" dxfId="3219" priority="3220"/>
  </conditionalFormatting>
  <conditionalFormatting sqref="A5692:A5693">
    <cfRule type="duplicateValues" dxfId="3218" priority="3219"/>
  </conditionalFormatting>
  <conditionalFormatting sqref="A5692:A5693">
    <cfRule type="duplicateValues" dxfId="3217" priority="3218"/>
  </conditionalFormatting>
  <conditionalFormatting sqref="A5692:A5693">
    <cfRule type="duplicateValues" dxfId="3216" priority="3217"/>
  </conditionalFormatting>
  <conditionalFormatting sqref="A5692:A5693">
    <cfRule type="duplicateValues" dxfId="3215" priority="3216"/>
  </conditionalFormatting>
  <conditionalFormatting sqref="A5692:A5693">
    <cfRule type="duplicateValues" dxfId="3214" priority="3215"/>
  </conditionalFormatting>
  <conditionalFormatting sqref="A5692:A5693">
    <cfRule type="duplicateValues" dxfId="3213" priority="3214"/>
  </conditionalFormatting>
  <conditionalFormatting sqref="A5692:A5693">
    <cfRule type="duplicateValues" dxfId="3212" priority="3213"/>
  </conditionalFormatting>
  <conditionalFormatting sqref="A5692:A5693">
    <cfRule type="duplicateValues" dxfId="3211" priority="3212"/>
  </conditionalFormatting>
  <conditionalFormatting sqref="A5692:A5693">
    <cfRule type="duplicateValues" dxfId="3210" priority="3211"/>
  </conditionalFormatting>
  <conditionalFormatting sqref="A5692:A5693">
    <cfRule type="duplicateValues" dxfId="3209" priority="3209"/>
    <cfRule type="duplicateValues" dxfId="3208" priority="3210"/>
  </conditionalFormatting>
  <conditionalFormatting sqref="A5692:A5693">
    <cfRule type="duplicateValues" dxfId="3207" priority="3208"/>
  </conditionalFormatting>
  <conditionalFormatting sqref="A5692:A5693">
    <cfRule type="duplicateValues" dxfId="3206" priority="3207"/>
  </conditionalFormatting>
  <conditionalFormatting sqref="A5692:A5693">
    <cfRule type="duplicateValues" dxfId="3205" priority="3206"/>
  </conditionalFormatting>
  <conditionalFormatting sqref="A5692:A5693">
    <cfRule type="duplicateValues" dxfId="3204" priority="3204"/>
    <cfRule type="duplicateValues" dxfId="3203" priority="3205"/>
  </conditionalFormatting>
  <conditionalFormatting sqref="A5694">
    <cfRule type="duplicateValues" dxfId="3202" priority="3203"/>
  </conditionalFormatting>
  <conditionalFormatting sqref="A5694">
    <cfRule type="duplicateValues" dxfId="3201" priority="3202"/>
  </conditionalFormatting>
  <conditionalFormatting sqref="A5694">
    <cfRule type="duplicateValues" dxfId="3200" priority="3201"/>
  </conditionalFormatting>
  <conditionalFormatting sqref="A5694">
    <cfRule type="duplicateValues" dxfId="3199" priority="3200"/>
  </conditionalFormatting>
  <conditionalFormatting sqref="A5694">
    <cfRule type="duplicateValues" dxfId="3198" priority="3199"/>
  </conditionalFormatting>
  <conditionalFormatting sqref="A5694">
    <cfRule type="duplicateValues" dxfId="3197" priority="3197"/>
    <cfRule type="duplicateValues" dxfId="3196" priority="3198"/>
  </conditionalFormatting>
  <conditionalFormatting sqref="A5694">
    <cfRule type="duplicateValues" dxfId="3195" priority="3196"/>
  </conditionalFormatting>
  <conditionalFormatting sqref="A5694">
    <cfRule type="duplicateValues" dxfId="3194" priority="3195"/>
  </conditionalFormatting>
  <conditionalFormatting sqref="A5694">
    <cfRule type="duplicateValues" dxfId="3193" priority="3194"/>
  </conditionalFormatting>
  <conditionalFormatting sqref="A5694">
    <cfRule type="duplicateValues" dxfId="3192" priority="3193"/>
  </conditionalFormatting>
  <conditionalFormatting sqref="A5694">
    <cfRule type="duplicateValues" dxfId="3191" priority="3192"/>
  </conditionalFormatting>
  <conditionalFormatting sqref="A5694">
    <cfRule type="duplicateValues" dxfId="3190" priority="3191"/>
  </conditionalFormatting>
  <conditionalFormatting sqref="A5694">
    <cfRule type="duplicateValues" dxfId="3189" priority="3190"/>
  </conditionalFormatting>
  <conditionalFormatting sqref="A5694">
    <cfRule type="duplicateValues" dxfId="3188" priority="3189"/>
  </conditionalFormatting>
  <conditionalFormatting sqref="A5694">
    <cfRule type="duplicateValues" dxfId="3187" priority="3188"/>
  </conditionalFormatting>
  <conditionalFormatting sqref="A5694">
    <cfRule type="duplicateValues" dxfId="3186" priority="3186"/>
    <cfRule type="duplicateValues" dxfId="3185" priority="3187"/>
  </conditionalFormatting>
  <conditionalFormatting sqref="A5694">
    <cfRule type="duplicateValues" dxfId="3184" priority="3185"/>
  </conditionalFormatting>
  <conditionalFormatting sqref="A5694">
    <cfRule type="duplicateValues" dxfId="3183" priority="3184"/>
  </conditionalFormatting>
  <conditionalFormatting sqref="A5694">
    <cfRule type="duplicateValues" dxfId="3182" priority="3183"/>
  </conditionalFormatting>
  <conditionalFormatting sqref="A5694">
    <cfRule type="duplicateValues" dxfId="3181" priority="3182"/>
  </conditionalFormatting>
  <conditionalFormatting sqref="A5694">
    <cfRule type="duplicateValues" dxfId="3180" priority="3181"/>
  </conditionalFormatting>
  <conditionalFormatting sqref="A5694">
    <cfRule type="duplicateValues" dxfId="3179" priority="3180"/>
  </conditionalFormatting>
  <conditionalFormatting sqref="A5694">
    <cfRule type="duplicateValues" dxfId="3178" priority="3179"/>
  </conditionalFormatting>
  <conditionalFormatting sqref="A5694">
    <cfRule type="duplicateValues" dxfId="3177" priority="3178"/>
  </conditionalFormatting>
  <conditionalFormatting sqref="A5694">
    <cfRule type="duplicateValues" dxfId="3176" priority="3177"/>
  </conditionalFormatting>
  <conditionalFormatting sqref="A5694">
    <cfRule type="duplicateValues" dxfId="3175" priority="3176"/>
  </conditionalFormatting>
  <conditionalFormatting sqref="A5694">
    <cfRule type="duplicateValues" dxfId="3174" priority="3175"/>
  </conditionalFormatting>
  <conditionalFormatting sqref="A5694">
    <cfRule type="duplicateValues" dxfId="3173" priority="3174"/>
  </conditionalFormatting>
  <conditionalFormatting sqref="A5694">
    <cfRule type="duplicateValues" dxfId="3172" priority="3173"/>
  </conditionalFormatting>
  <conditionalFormatting sqref="A5694">
    <cfRule type="duplicateValues" dxfId="3171" priority="3172"/>
  </conditionalFormatting>
  <conditionalFormatting sqref="A5694">
    <cfRule type="duplicateValues" dxfId="3170" priority="3171"/>
  </conditionalFormatting>
  <conditionalFormatting sqref="A5694">
    <cfRule type="duplicateValues" dxfId="3169" priority="3170"/>
  </conditionalFormatting>
  <conditionalFormatting sqref="C5694">
    <cfRule type="cellIs" dxfId="3168" priority="3169" operator="lessThan">
      <formula>$H$2-3650</formula>
    </cfRule>
  </conditionalFormatting>
  <conditionalFormatting sqref="A5694">
    <cfRule type="duplicateValues" dxfId="3167" priority="3168"/>
  </conditionalFormatting>
  <conditionalFormatting sqref="A5694">
    <cfRule type="duplicateValues" dxfId="3166" priority="3167"/>
  </conditionalFormatting>
  <conditionalFormatting sqref="A5694">
    <cfRule type="duplicateValues" dxfId="3165" priority="3166"/>
  </conditionalFormatting>
  <conditionalFormatting sqref="A5694">
    <cfRule type="duplicateValues" dxfId="3164" priority="3165"/>
  </conditionalFormatting>
  <conditionalFormatting sqref="A5694">
    <cfRule type="duplicateValues" dxfId="3163" priority="3163"/>
    <cfRule type="duplicateValues" dxfId="3162" priority="3164"/>
  </conditionalFormatting>
  <conditionalFormatting sqref="A5694">
    <cfRule type="duplicateValues" dxfId="3161" priority="3162"/>
  </conditionalFormatting>
  <conditionalFormatting sqref="A5694">
    <cfRule type="duplicateValues" dxfId="3160" priority="3161"/>
  </conditionalFormatting>
  <conditionalFormatting sqref="A5694">
    <cfRule type="duplicateValues" dxfId="3159" priority="3160"/>
  </conditionalFormatting>
  <conditionalFormatting sqref="A5694">
    <cfRule type="duplicateValues" dxfId="3158" priority="3159"/>
  </conditionalFormatting>
  <conditionalFormatting sqref="A5694">
    <cfRule type="duplicateValues" dxfId="3157" priority="3158"/>
  </conditionalFormatting>
  <conditionalFormatting sqref="A5694">
    <cfRule type="duplicateValues" dxfId="3156" priority="3157"/>
  </conditionalFormatting>
  <conditionalFormatting sqref="A5694">
    <cfRule type="duplicateValues" dxfId="3155" priority="3156"/>
  </conditionalFormatting>
  <conditionalFormatting sqref="A5694">
    <cfRule type="duplicateValues" dxfId="3154" priority="3155"/>
  </conditionalFormatting>
  <conditionalFormatting sqref="A5694">
    <cfRule type="duplicateValues" dxfId="3153" priority="3154"/>
  </conditionalFormatting>
  <conditionalFormatting sqref="A5694">
    <cfRule type="duplicateValues" dxfId="3152" priority="3152"/>
    <cfRule type="duplicateValues" dxfId="3151" priority="3153"/>
  </conditionalFormatting>
  <conditionalFormatting sqref="A5694">
    <cfRule type="duplicateValues" dxfId="3150" priority="3151"/>
  </conditionalFormatting>
  <conditionalFormatting sqref="A5694">
    <cfRule type="duplicateValues" dxfId="3149" priority="3150"/>
  </conditionalFormatting>
  <conditionalFormatting sqref="A5694">
    <cfRule type="duplicateValues" dxfId="3148" priority="3149"/>
  </conditionalFormatting>
  <conditionalFormatting sqref="A5694">
    <cfRule type="duplicateValues" dxfId="3147" priority="3148"/>
  </conditionalFormatting>
  <conditionalFormatting sqref="A5694">
    <cfRule type="duplicateValues" dxfId="3146" priority="3147"/>
  </conditionalFormatting>
  <conditionalFormatting sqref="A5694">
    <cfRule type="duplicateValues" dxfId="3145" priority="3146"/>
  </conditionalFormatting>
  <conditionalFormatting sqref="A5694">
    <cfRule type="duplicateValues" dxfId="3144" priority="3145"/>
  </conditionalFormatting>
  <conditionalFormatting sqref="A5694">
    <cfRule type="duplicateValues" dxfId="3143" priority="3144"/>
  </conditionalFormatting>
  <conditionalFormatting sqref="A5694">
    <cfRule type="duplicateValues" dxfId="3142" priority="3143"/>
  </conditionalFormatting>
  <conditionalFormatting sqref="A5694">
    <cfRule type="duplicateValues" dxfId="3141" priority="3142"/>
  </conditionalFormatting>
  <conditionalFormatting sqref="A5694">
    <cfRule type="duplicateValues" dxfId="3140" priority="3141"/>
  </conditionalFormatting>
  <conditionalFormatting sqref="A5694">
    <cfRule type="duplicateValues" dxfId="3139" priority="3140"/>
  </conditionalFormatting>
  <conditionalFormatting sqref="A5694">
    <cfRule type="duplicateValues" dxfId="3138" priority="3139"/>
  </conditionalFormatting>
  <conditionalFormatting sqref="A5694">
    <cfRule type="duplicateValues" dxfId="3137" priority="3138"/>
  </conditionalFormatting>
  <conditionalFormatting sqref="A5694">
    <cfRule type="duplicateValues" dxfId="3136" priority="3137"/>
  </conditionalFormatting>
  <conditionalFormatting sqref="A5694">
    <cfRule type="duplicateValues" dxfId="3135" priority="3136"/>
  </conditionalFormatting>
  <conditionalFormatting sqref="A5694">
    <cfRule type="duplicateValues" dxfId="3134" priority="3134"/>
    <cfRule type="duplicateValues" dxfId="3133" priority="3135"/>
  </conditionalFormatting>
  <conditionalFormatting sqref="A5694">
    <cfRule type="duplicateValues" dxfId="3132" priority="3133"/>
  </conditionalFormatting>
  <conditionalFormatting sqref="A5694">
    <cfRule type="duplicateValues" dxfId="3131" priority="3132"/>
  </conditionalFormatting>
  <conditionalFormatting sqref="A5694">
    <cfRule type="duplicateValues" dxfId="3130" priority="3131"/>
  </conditionalFormatting>
  <conditionalFormatting sqref="A5694">
    <cfRule type="duplicateValues" dxfId="3129" priority="3129"/>
    <cfRule type="duplicateValues" dxfId="3128" priority="3130"/>
  </conditionalFormatting>
  <conditionalFormatting sqref="A5694">
    <cfRule type="duplicateValues" dxfId="3127" priority="3128"/>
  </conditionalFormatting>
  <conditionalFormatting sqref="A5696">
    <cfRule type="duplicateValues" dxfId="3126" priority="3127"/>
  </conditionalFormatting>
  <conditionalFormatting sqref="A5696">
    <cfRule type="duplicateValues" dxfId="3125" priority="3126"/>
  </conditionalFormatting>
  <conditionalFormatting sqref="A5696">
    <cfRule type="duplicateValues" dxfId="3124" priority="3125"/>
  </conditionalFormatting>
  <conditionalFormatting sqref="A5696">
    <cfRule type="duplicateValues" dxfId="3123" priority="3124"/>
  </conditionalFormatting>
  <conditionalFormatting sqref="A5696">
    <cfRule type="duplicateValues" dxfId="3122" priority="3123"/>
  </conditionalFormatting>
  <conditionalFormatting sqref="A5696">
    <cfRule type="duplicateValues" dxfId="3121" priority="3121"/>
    <cfRule type="duplicateValues" dxfId="3120" priority="3122"/>
  </conditionalFormatting>
  <conditionalFormatting sqref="A5696">
    <cfRule type="duplicateValues" dxfId="3119" priority="3120"/>
  </conditionalFormatting>
  <conditionalFormatting sqref="A5696">
    <cfRule type="duplicateValues" dxfId="3118" priority="3119"/>
  </conditionalFormatting>
  <conditionalFormatting sqref="A5696">
    <cfRule type="duplicateValues" dxfId="3117" priority="3118"/>
  </conditionalFormatting>
  <conditionalFormatting sqref="A5696">
    <cfRule type="duplicateValues" dxfId="3116" priority="3117"/>
  </conditionalFormatting>
  <conditionalFormatting sqref="A5696">
    <cfRule type="duplicateValues" dxfId="3115" priority="3116"/>
  </conditionalFormatting>
  <conditionalFormatting sqref="A5696">
    <cfRule type="duplicateValues" dxfId="3114" priority="3115"/>
  </conditionalFormatting>
  <conditionalFormatting sqref="A5696">
    <cfRule type="duplicateValues" dxfId="3113" priority="3114"/>
  </conditionalFormatting>
  <conditionalFormatting sqref="A5696">
    <cfRule type="duplicateValues" dxfId="3112" priority="3113"/>
  </conditionalFormatting>
  <conditionalFormatting sqref="A5696">
    <cfRule type="duplicateValues" dxfId="3111" priority="3112"/>
  </conditionalFormatting>
  <conditionalFormatting sqref="A5696">
    <cfRule type="duplicateValues" dxfId="3110" priority="3110"/>
    <cfRule type="duplicateValues" dxfId="3109" priority="3111"/>
  </conditionalFormatting>
  <conditionalFormatting sqref="A5696">
    <cfRule type="duplicateValues" dxfId="3108" priority="3109"/>
  </conditionalFormatting>
  <conditionalFormatting sqref="A5696">
    <cfRule type="duplicateValues" dxfId="3107" priority="3108"/>
  </conditionalFormatting>
  <conditionalFormatting sqref="A5696">
    <cfRule type="duplicateValues" dxfId="3106" priority="3107"/>
  </conditionalFormatting>
  <conditionalFormatting sqref="A5696">
    <cfRule type="duplicateValues" dxfId="3105" priority="3106"/>
  </conditionalFormatting>
  <conditionalFormatting sqref="A5696">
    <cfRule type="duplicateValues" dxfId="3104" priority="3105"/>
  </conditionalFormatting>
  <conditionalFormatting sqref="A5696">
    <cfRule type="duplicateValues" dxfId="3103" priority="3104"/>
  </conditionalFormatting>
  <conditionalFormatting sqref="A5696">
    <cfRule type="duplicateValues" dxfId="3102" priority="3103"/>
  </conditionalFormatting>
  <conditionalFormatting sqref="A5696">
    <cfRule type="duplicateValues" dxfId="3101" priority="3102"/>
  </conditionalFormatting>
  <conditionalFormatting sqref="A5696">
    <cfRule type="duplicateValues" dxfId="3100" priority="3101"/>
  </conditionalFormatting>
  <conditionalFormatting sqref="A5696">
    <cfRule type="duplicateValues" dxfId="3099" priority="3100"/>
  </conditionalFormatting>
  <conditionalFormatting sqref="A5696">
    <cfRule type="duplicateValues" dxfId="3098" priority="3099"/>
  </conditionalFormatting>
  <conditionalFormatting sqref="A5696">
    <cfRule type="duplicateValues" dxfId="3097" priority="3098"/>
  </conditionalFormatting>
  <conditionalFormatting sqref="A5696">
    <cfRule type="duplicateValues" dxfId="3096" priority="3097"/>
  </conditionalFormatting>
  <conditionalFormatting sqref="A5696">
    <cfRule type="duplicateValues" dxfId="3095" priority="3096"/>
  </conditionalFormatting>
  <conditionalFormatting sqref="A5696">
    <cfRule type="duplicateValues" dxfId="3094" priority="3095"/>
  </conditionalFormatting>
  <conditionalFormatting sqref="A5696">
    <cfRule type="duplicateValues" dxfId="3093" priority="3094"/>
  </conditionalFormatting>
  <conditionalFormatting sqref="C5696">
    <cfRule type="cellIs" dxfId="3092" priority="3093" operator="lessThan">
      <formula>$H$2-3650</formula>
    </cfRule>
  </conditionalFormatting>
  <conditionalFormatting sqref="A5696">
    <cfRule type="duplicateValues" dxfId="3091" priority="3092"/>
  </conditionalFormatting>
  <conditionalFormatting sqref="A5696">
    <cfRule type="duplicateValues" dxfId="3090" priority="3091"/>
  </conditionalFormatting>
  <conditionalFormatting sqref="A5696">
    <cfRule type="duplicateValues" dxfId="3089" priority="3090"/>
  </conditionalFormatting>
  <conditionalFormatting sqref="A5696">
    <cfRule type="duplicateValues" dxfId="3088" priority="3089"/>
  </conditionalFormatting>
  <conditionalFormatting sqref="A5696">
    <cfRule type="duplicateValues" dxfId="3087" priority="3087"/>
    <cfRule type="duplicateValues" dxfId="3086" priority="3088"/>
  </conditionalFormatting>
  <conditionalFormatting sqref="A5696">
    <cfRule type="duplicateValues" dxfId="3085" priority="3086"/>
  </conditionalFormatting>
  <conditionalFormatting sqref="A5696">
    <cfRule type="duplicateValues" dxfId="3084" priority="3085"/>
  </conditionalFormatting>
  <conditionalFormatting sqref="A5696">
    <cfRule type="duplicateValues" dxfId="3083" priority="3084"/>
  </conditionalFormatting>
  <conditionalFormatting sqref="A5696">
    <cfRule type="duplicateValues" dxfId="3082" priority="3083"/>
  </conditionalFormatting>
  <conditionalFormatting sqref="A5696">
    <cfRule type="duplicateValues" dxfId="3081" priority="3082"/>
  </conditionalFormatting>
  <conditionalFormatting sqref="A5696">
    <cfRule type="duplicateValues" dxfId="3080" priority="3081"/>
  </conditionalFormatting>
  <conditionalFormatting sqref="A5696">
    <cfRule type="duplicateValues" dxfId="3079" priority="3080"/>
  </conditionalFormatting>
  <conditionalFormatting sqref="A5696">
    <cfRule type="duplicateValues" dxfId="3078" priority="3079"/>
  </conditionalFormatting>
  <conditionalFormatting sqref="A5696">
    <cfRule type="duplicateValues" dxfId="3077" priority="3078"/>
  </conditionalFormatting>
  <conditionalFormatting sqref="A5696">
    <cfRule type="duplicateValues" dxfId="3076" priority="3076"/>
    <cfRule type="duplicateValues" dxfId="3075" priority="3077"/>
  </conditionalFormatting>
  <conditionalFormatting sqref="A5696">
    <cfRule type="duplicateValues" dxfId="3074" priority="3075"/>
  </conditionalFormatting>
  <conditionalFormatting sqref="A5696">
    <cfRule type="duplicateValues" dxfId="3073" priority="3074"/>
  </conditionalFormatting>
  <conditionalFormatting sqref="A5696">
    <cfRule type="duplicateValues" dxfId="3072" priority="3073"/>
  </conditionalFormatting>
  <conditionalFormatting sqref="A5696">
    <cfRule type="duplicateValues" dxfId="3071" priority="3072"/>
  </conditionalFormatting>
  <conditionalFormatting sqref="A5696">
    <cfRule type="duplicateValues" dxfId="3070" priority="3071"/>
  </conditionalFormatting>
  <conditionalFormatting sqref="A5696">
    <cfRule type="duplicateValues" dxfId="3069" priority="3070"/>
  </conditionalFormatting>
  <conditionalFormatting sqref="A5696">
    <cfRule type="duplicateValues" dxfId="3068" priority="3069"/>
  </conditionalFormatting>
  <conditionalFormatting sqref="A5696">
    <cfRule type="duplicateValues" dxfId="3067" priority="3068"/>
  </conditionalFormatting>
  <conditionalFormatting sqref="A5696">
    <cfRule type="duplicateValues" dxfId="3066" priority="3067"/>
  </conditionalFormatting>
  <conditionalFormatting sqref="A5696">
    <cfRule type="duplicateValues" dxfId="3065" priority="3066"/>
  </conditionalFormatting>
  <conditionalFormatting sqref="A5696">
    <cfRule type="duplicateValues" dxfId="3064" priority="3065"/>
  </conditionalFormatting>
  <conditionalFormatting sqref="A5696">
    <cfRule type="duplicateValues" dxfId="3063" priority="3064"/>
  </conditionalFormatting>
  <conditionalFormatting sqref="A5696">
    <cfRule type="duplicateValues" dxfId="3062" priority="3063"/>
  </conditionalFormatting>
  <conditionalFormatting sqref="A5696">
    <cfRule type="duplicateValues" dxfId="3061" priority="3062"/>
  </conditionalFormatting>
  <conditionalFormatting sqref="A5696">
    <cfRule type="duplicateValues" dxfId="3060" priority="3061"/>
  </conditionalFormatting>
  <conditionalFormatting sqref="A5696">
    <cfRule type="duplicateValues" dxfId="3059" priority="3060"/>
  </conditionalFormatting>
  <conditionalFormatting sqref="A5696">
    <cfRule type="duplicateValues" dxfId="3058" priority="3058"/>
    <cfRule type="duplicateValues" dxfId="3057" priority="3059"/>
  </conditionalFormatting>
  <conditionalFormatting sqref="A5696">
    <cfRule type="duplicateValues" dxfId="3056" priority="3057"/>
  </conditionalFormatting>
  <conditionalFormatting sqref="A5696">
    <cfRule type="duplicateValues" dxfId="3055" priority="3056"/>
  </conditionalFormatting>
  <conditionalFormatting sqref="A5696">
    <cfRule type="duplicateValues" dxfId="3054" priority="3055"/>
  </conditionalFormatting>
  <conditionalFormatting sqref="A5696">
    <cfRule type="duplicateValues" dxfId="3053" priority="3053"/>
    <cfRule type="duplicateValues" dxfId="3052" priority="3054"/>
  </conditionalFormatting>
  <conditionalFormatting sqref="A5696">
    <cfRule type="duplicateValues" dxfId="3051" priority="3052"/>
  </conditionalFormatting>
  <conditionalFormatting sqref="A5697:A5708">
    <cfRule type="duplicateValues" dxfId="3050" priority="3051"/>
  </conditionalFormatting>
  <conditionalFormatting sqref="A5697:A5708">
    <cfRule type="duplicateValues" dxfId="3049" priority="3050"/>
  </conditionalFormatting>
  <conditionalFormatting sqref="A5697:A5708">
    <cfRule type="duplicateValues" dxfId="3048" priority="3049"/>
  </conditionalFormatting>
  <conditionalFormatting sqref="A5697:A5708">
    <cfRule type="duplicateValues" dxfId="3047" priority="3048"/>
  </conditionalFormatting>
  <conditionalFormatting sqref="A5697:A5708">
    <cfRule type="duplicateValues" dxfId="3046" priority="3047"/>
  </conditionalFormatting>
  <conditionalFormatting sqref="A5697:A5708">
    <cfRule type="duplicateValues" dxfId="3045" priority="3045"/>
    <cfRule type="duplicateValues" dxfId="3044" priority="3046"/>
  </conditionalFormatting>
  <conditionalFormatting sqref="A5697:A5708">
    <cfRule type="duplicateValues" dxfId="3043" priority="3044"/>
  </conditionalFormatting>
  <conditionalFormatting sqref="A5697:A5708">
    <cfRule type="duplicateValues" dxfId="3042" priority="3043"/>
  </conditionalFormatting>
  <conditionalFormatting sqref="A5697:A5708">
    <cfRule type="duplicateValues" dxfId="3041" priority="3042"/>
  </conditionalFormatting>
  <conditionalFormatting sqref="A5697:A5708">
    <cfRule type="duplicateValues" dxfId="3040" priority="3041"/>
  </conditionalFormatting>
  <conditionalFormatting sqref="A5697:A5708">
    <cfRule type="duplicateValues" dxfId="3039" priority="3040"/>
  </conditionalFormatting>
  <conditionalFormatting sqref="A5697:A5708">
    <cfRule type="duplicateValues" dxfId="3038" priority="3039"/>
  </conditionalFormatting>
  <conditionalFormatting sqref="A5697:A5708">
    <cfRule type="duplicateValues" dxfId="3037" priority="3038"/>
  </conditionalFormatting>
  <conditionalFormatting sqref="A5697:A5708">
    <cfRule type="duplicateValues" dxfId="3036" priority="3037"/>
  </conditionalFormatting>
  <conditionalFormatting sqref="A5697:A5708">
    <cfRule type="duplicateValues" dxfId="3035" priority="3036"/>
  </conditionalFormatting>
  <conditionalFormatting sqref="A5697:A5708">
    <cfRule type="duplicateValues" dxfId="3034" priority="3034"/>
    <cfRule type="duplicateValues" dxfId="3033" priority="3035"/>
  </conditionalFormatting>
  <conditionalFormatting sqref="A5697:A5708">
    <cfRule type="duplicateValues" dxfId="3032" priority="3033"/>
  </conditionalFormatting>
  <conditionalFormatting sqref="A5697:A5708">
    <cfRule type="duplicateValues" dxfId="3031" priority="3032"/>
  </conditionalFormatting>
  <conditionalFormatting sqref="A5697:A5708">
    <cfRule type="duplicateValues" dxfId="3030" priority="3031"/>
  </conditionalFormatting>
  <conditionalFormatting sqref="A5697:A5708">
    <cfRule type="duplicateValues" dxfId="3029" priority="3030"/>
  </conditionalFormatting>
  <conditionalFormatting sqref="A5697:A5708">
    <cfRule type="duplicateValues" dxfId="3028" priority="3029"/>
  </conditionalFormatting>
  <conditionalFormatting sqref="A5697:A5708">
    <cfRule type="duplicateValues" dxfId="3027" priority="3028"/>
  </conditionalFormatting>
  <conditionalFormatting sqref="A5697:A5708">
    <cfRule type="duplicateValues" dxfId="3026" priority="3027"/>
  </conditionalFormatting>
  <conditionalFormatting sqref="A5697:A5708">
    <cfRule type="duplicateValues" dxfId="3025" priority="3026"/>
  </conditionalFormatting>
  <conditionalFormatting sqref="A5697:A5708">
    <cfRule type="duplicateValues" dxfId="3024" priority="3025"/>
  </conditionalFormatting>
  <conditionalFormatting sqref="A5697:A5708">
    <cfRule type="duplicateValues" dxfId="3023" priority="3024"/>
  </conditionalFormatting>
  <conditionalFormatting sqref="A5697:A5708">
    <cfRule type="duplicateValues" dxfId="3022" priority="3023"/>
  </conditionalFormatting>
  <conditionalFormatting sqref="A5697:A5708">
    <cfRule type="duplicateValues" dxfId="3021" priority="3022"/>
  </conditionalFormatting>
  <conditionalFormatting sqref="A5697:A5708">
    <cfRule type="duplicateValues" dxfId="3020" priority="3021"/>
  </conditionalFormatting>
  <conditionalFormatting sqref="A5697:A5708">
    <cfRule type="duplicateValues" dxfId="3019" priority="3020"/>
  </conditionalFormatting>
  <conditionalFormatting sqref="A5697:A5708">
    <cfRule type="duplicateValues" dxfId="3018" priority="3019"/>
  </conditionalFormatting>
  <conditionalFormatting sqref="A5697:A5708">
    <cfRule type="duplicateValues" dxfId="3017" priority="3018"/>
  </conditionalFormatting>
  <conditionalFormatting sqref="C5697:C5708">
    <cfRule type="cellIs" dxfId="3016" priority="3017" operator="lessThan">
      <formula>$H$2-3650</formula>
    </cfRule>
  </conditionalFormatting>
  <conditionalFormatting sqref="A5697:A5708">
    <cfRule type="duplicateValues" dxfId="3015" priority="3016"/>
  </conditionalFormatting>
  <conditionalFormatting sqref="A5697:A5708">
    <cfRule type="duplicateValues" dxfId="3014" priority="3015"/>
  </conditionalFormatting>
  <conditionalFormatting sqref="A5697:A5708">
    <cfRule type="duplicateValues" dxfId="3013" priority="3014"/>
  </conditionalFormatting>
  <conditionalFormatting sqref="A5697:A5708">
    <cfRule type="duplicateValues" dxfId="3012" priority="3013"/>
  </conditionalFormatting>
  <conditionalFormatting sqref="A5697:A5708">
    <cfRule type="duplicateValues" dxfId="3011" priority="3011"/>
    <cfRule type="duplicateValues" dxfId="3010" priority="3012"/>
  </conditionalFormatting>
  <conditionalFormatting sqref="A5697:A5708">
    <cfRule type="duplicateValues" dxfId="3009" priority="3010"/>
  </conditionalFormatting>
  <conditionalFormatting sqref="A5697:A5708">
    <cfRule type="duplicateValues" dxfId="3008" priority="3009"/>
  </conditionalFormatting>
  <conditionalFormatting sqref="A5697:A5708">
    <cfRule type="duplicateValues" dxfId="3007" priority="3008"/>
  </conditionalFormatting>
  <conditionalFormatting sqref="A5697:A5708">
    <cfRule type="duplicateValues" dxfId="3006" priority="3007"/>
  </conditionalFormatting>
  <conditionalFormatting sqref="A5697:A5708">
    <cfRule type="duplicateValues" dxfId="3005" priority="3006"/>
  </conditionalFormatting>
  <conditionalFormatting sqref="A5697:A5708">
    <cfRule type="duplicateValues" dxfId="3004" priority="3005"/>
  </conditionalFormatting>
  <conditionalFormatting sqref="A5697:A5708">
    <cfRule type="duplicateValues" dxfId="3003" priority="3004"/>
  </conditionalFormatting>
  <conditionalFormatting sqref="A5697:A5708">
    <cfRule type="duplicateValues" dxfId="3002" priority="3003"/>
  </conditionalFormatting>
  <conditionalFormatting sqref="A5697:A5708">
    <cfRule type="duplicateValues" dxfId="3001" priority="3002"/>
  </conditionalFormatting>
  <conditionalFormatting sqref="A5697:A5708">
    <cfRule type="duplicateValues" dxfId="3000" priority="3000"/>
    <cfRule type="duplicateValues" dxfId="2999" priority="3001"/>
  </conditionalFormatting>
  <conditionalFormatting sqref="A5697:A5708">
    <cfRule type="duplicateValues" dxfId="2998" priority="2999"/>
  </conditionalFormatting>
  <conditionalFormatting sqref="A5697:A5708">
    <cfRule type="duplicateValues" dxfId="2997" priority="2998"/>
  </conditionalFormatting>
  <conditionalFormatting sqref="A5697:A5708">
    <cfRule type="duplicateValues" dxfId="2996" priority="2997"/>
  </conditionalFormatting>
  <conditionalFormatting sqref="A5697:A5708">
    <cfRule type="duplicateValues" dxfId="2995" priority="2996"/>
  </conditionalFormatting>
  <conditionalFormatting sqref="A5697:A5708">
    <cfRule type="duplicateValues" dxfId="2994" priority="2995"/>
  </conditionalFormatting>
  <conditionalFormatting sqref="A5697:A5708">
    <cfRule type="duplicateValues" dxfId="2993" priority="2994"/>
  </conditionalFormatting>
  <conditionalFormatting sqref="A5697:A5708">
    <cfRule type="duplicateValues" dxfId="2992" priority="2993"/>
  </conditionalFormatting>
  <conditionalFormatting sqref="A5697:A5708">
    <cfRule type="duplicateValues" dxfId="2991" priority="2992"/>
  </conditionalFormatting>
  <conditionalFormatting sqref="A5697:A5708">
    <cfRule type="duplicateValues" dxfId="2990" priority="2991"/>
  </conditionalFormatting>
  <conditionalFormatting sqref="A5697:A5708">
    <cfRule type="duplicateValues" dxfId="2989" priority="2990"/>
  </conditionalFormatting>
  <conditionalFormatting sqref="A5697:A5708">
    <cfRule type="duplicateValues" dxfId="2988" priority="2989"/>
  </conditionalFormatting>
  <conditionalFormatting sqref="A5697:A5708">
    <cfRule type="duplicateValues" dxfId="2987" priority="2988"/>
  </conditionalFormatting>
  <conditionalFormatting sqref="A5697:A5708">
    <cfRule type="duplicateValues" dxfId="2986" priority="2987"/>
  </conditionalFormatting>
  <conditionalFormatting sqref="A5697:A5708">
    <cfRule type="duplicateValues" dxfId="2985" priority="2986"/>
  </conditionalFormatting>
  <conditionalFormatting sqref="A5697:A5708">
    <cfRule type="duplicateValues" dxfId="2984" priority="2985"/>
  </conditionalFormatting>
  <conditionalFormatting sqref="A5697:A5708">
    <cfRule type="duplicateValues" dxfId="2983" priority="2984"/>
  </conditionalFormatting>
  <conditionalFormatting sqref="A5697:A5708">
    <cfRule type="duplicateValues" dxfId="2982" priority="2982"/>
    <cfRule type="duplicateValues" dxfId="2981" priority="2983"/>
  </conditionalFormatting>
  <conditionalFormatting sqref="A5697:A5708">
    <cfRule type="duplicateValues" dxfId="2980" priority="2981"/>
  </conditionalFormatting>
  <conditionalFormatting sqref="A5697:A5708">
    <cfRule type="duplicateValues" dxfId="2979" priority="2980"/>
  </conditionalFormatting>
  <conditionalFormatting sqref="A5697:A5708">
    <cfRule type="duplicateValues" dxfId="2978" priority="2979"/>
  </conditionalFormatting>
  <conditionalFormatting sqref="A5697:A5708">
    <cfRule type="duplicateValues" dxfId="2977" priority="2977"/>
    <cfRule type="duplicateValues" dxfId="2976" priority="2978"/>
  </conditionalFormatting>
  <conditionalFormatting sqref="A5697:A5708">
    <cfRule type="duplicateValues" dxfId="2975" priority="2976"/>
  </conditionalFormatting>
  <conditionalFormatting sqref="A5727 A5730">
    <cfRule type="duplicateValues" dxfId="2974" priority="2975"/>
  </conditionalFormatting>
  <conditionalFormatting sqref="A5727 A5730">
    <cfRule type="duplicateValues" dxfId="2973" priority="2973"/>
    <cfRule type="duplicateValues" dxfId="2972" priority="2974"/>
  </conditionalFormatting>
  <conditionalFormatting sqref="C5727:C5729">
    <cfRule type="cellIs" dxfId="2971" priority="2972" operator="lessThan">
      <formula>$H$2-3650</formula>
    </cfRule>
  </conditionalFormatting>
  <conditionalFormatting sqref="A5731">
    <cfRule type="duplicateValues" dxfId="2970" priority="2971"/>
  </conditionalFormatting>
  <conditionalFormatting sqref="A5731">
    <cfRule type="duplicateValues" dxfId="2969" priority="2970"/>
  </conditionalFormatting>
  <conditionalFormatting sqref="A5731">
    <cfRule type="duplicateValues" dxfId="2968" priority="2969"/>
  </conditionalFormatting>
  <conditionalFormatting sqref="A5731">
    <cfRule type="duplicateValues" dxfId="2967" priority="2968"/>
  </conditionalFormatting>
  <conditionalFormatting sqref="A5731">
    <cfRule type="duplicateValues" dxfId="2966" priority="2967"/>
  </conditionalFormatting>
  <conditionalFormatting sqref="A5731">
    <cfRule type="duplicateValues" dxfId="2965" priority="2965"/>
    <cfRule type="duplicateValues" dxfId="2964" priority="2966"/>
  </conditionalFormatting>
  <conditionalFormatting sqref="A5731">
    <cfRule type="duplicateValues" dxfId="2963" priority="2964"/>
  </conditionalFormatting>
  <conditionalFormatting sqref="A5731">
    <cfRule type="duplicateValues" dxfId="2962" priority="2963"/>
  </conditionalFormatting>
  <conditionalFormatting sqref="A5731">
    <cfRule type="duplicateValues" dxfId="2961" priority="2962"/>
  </conditionalFormatting>
  <conditionalFormatting sqref="A5731">
    <cfRule type="duplicateValues" dxfId="2960" priority="2961"/>
  </conditionalFormatting>
  <conditionalFormatting sqref="A5731">
    <cfRule type="duplicateValues" dxfId="2959" priority="2960"/>
  </conditionalFormatting>
  <conditionalFormatting sqref="A5731">
    <cfRule type="duplicateValues" dxfId="2958" priority="2959"/>
  </conditionalFormatting>
  <conditionalFormatting sqref="A5731">
    <cfRule type="duplicateValues" dxfId="2957" priority="2958"/>
  </conditionalFormatting>
  <conditionalFormatting sqref="A5731">
    <cfRule type="duplicateValues" dxfId="2956" priority="2957"/>
  </conditionalFormatting>
  <conditionalFormatting sqref="A5731">
    <cfRule type="duplicateValues" dxfId="2955" priority="2956"/>
  </conditionalFormatting>
  <conditionalFormatting sqref="A5731">
    <cfRule type="duplicateValues" dxfId="2954" priority="2954"/>
    <cfRule type="duplicateValues" dxfId="2953" priority="2955"/>
  </conditionalFormatting>
  <conditionalFormatting sqref="A5731">
    <cfRule type="duplicateValues" dxfId="2952" priority="2953"/>
  </conditionalFormatting>
  <conditionalFormatting sqref="A5731">
    <cfRule type="duplicateValues" dxfId="2951" priority="2952"/>
  </conditionalFormatting>
  <conditionalFormatting sqref="A5731">
    <cfRule type="duplicateValues" dxfId="2950" priority="2951"/>
  </conditionalFormatting>
  <conditionalFormatting sqref="A5731">
    <cfRule type="duplicateValues" dxfId="2949" priority="2950"/>
  </conditionalFormatting>
  <conditionalFormatting sqref="A5731">
    <cfRule type="duplicateValues" dxfId="2948" priority="2949"/>
  </conditionalFormatting>
  <conditionalFormatting sqref="A5731">
    <cfRule type="duplicateValues" dxfId="2947" priority="2948"/>
  </conditionalFormatting>
  <conditionalFormatting sqref="A5731">
    <cfRule type="duplicateValues" dxfId="2946" priority="2947"/>
  </conditionalFormatting>
  <conditionalFormatting sqref="A5731">
    <cfRule type="duplicateValues" dxfId="2945" priority="2946"/>
  </conditionalFormatting>
  <conditionalFormatting sqref="A5731">
    <cfRule type="duplicateValues" dxfId="2944" priority="2945"/>
  </conditionalFormatting>
  <conditionalFormatting sqref="A5731">
    <cfRule type="duplicateValues" dxfId="2943" priority="2944"/>
  </conditionalFormatting>
  <conditionalFormatting sqref="A5731">
    <cfRule type="duplicateValues" dxfId="2942" priority="2943"/>
  </conditionalFormatting>
  <conditionalFormatting sqref="A5731">
    <cfRule type="duplicateValues" dxfId="2941" priority="2942"/>
  </conditionalFormatting>
  <conditionalFormatting sqref="A5731">
    <cfRule type="duplicateValues" dxfId="2940" priority="2941"/>
  </conditionalFormatting>
  <conditionalFormatting sqref="A5731">
    <cfRule type="duplicateValues" dxfId="2939" priority="2940"/>
  </conditionalFormatting>
  <conditionalFormatting sqref="A5731">
    <cfRule type="duplicateValues" dxfId="2938" priority="2939"/>
  </conditionalFormatting>
  <conditionalFormatting sqref="A5731">
    <cfRule type="duplicateValues" dxfId="2937" priority="2938"/>
  </conditionalFormatting>
  <conditionalFormatting sqref="A5731">
    <cfRule type="duplicateValues" dxfId="2936" priority="2937"/>
  </conditionalFormatting>
  <conditionalFormatting sqref="A5731">
    <cfRule type="duplicateValues" dxfId="2935" priority="2936"/>
  </conditionalFormatting>
  <conditionalFormatting sqref="A5731">
    <cfRule type="duplicateValues" dxfId="2934" priority="2935"/>
  </conditionalFormatting>
  <conditionalFormatting sqref="A5731">
    <cfRule type="duplicateValues" dxfId="2933" priority="2934"/>
  </conditionalFormatting>
  <conditionalFormatting sqref="A5731">
    <cfRule type="duplicateValues" dxfId="2932" priority="2932"/>
    <cfRule type="duplicateValues" dxfId="2931" priority="2933"/>
  </conditionalFormatting>
  <conditionalFormatting sqref="A5731">
    <cfRule type="duplicateValues" dxfId="2930" priority="2931"/>
  </conditionalFormatting>
  <conditionalFormatting sqref="A5731">
    <cfRule type="duplicateValues" dxfId="2929" priority="2930"/>
  </conditionalFormatting>
  <conditionalFormatting sqref="A5731">
    <cfRule type="duplicateValues" dxfId="2928" priority="2929"/>
  </conditionalFormatting>
  <conditionalFormatting sqref="A5731">
    <cfRule type="duplicateValues" dxfId="2927" priority="2928"/>
  </conditionalFormatting>
  <conditionalFormatting sqref="A5731">
    <cfRule type="duplicateValues" dxfId="2926" priority="2927"/>
  </conditionalFormatting>
  <conditionalFormatting sqref="A5731">
    <cfRule type="duplicateValues" dxfId="2925" priority="2926"/>
  </conditionalFormatting>
  <conditionalFormatting sqref="A5731">
    <cfRule type="duplicateValues" dxfId="2924" priority="2925"/>
  </conditionalFormatting>
  <conditionalFormatting sqref="A5731">
    <cfRule type="duplicateValues" dxfId="2923" priority="2924"/>
  </conditionalFormatting>
  <conditionalFormatting sqref="A5731">
    <cfRule type="duplicateValues" dxfId="2922" priority="2923"/>
  </conditionalFormatting>
  <conditionalFormatting sqref="A5731">
    <cfRule type="duplicateValues" dxfId="2921" priority="2921"/>
    <cfRule type="duplicateValues" dxfId="2920" priority="2922"/>
  </conditionalFormatting>
  <conditionalFormatting sqref="A5731">
    <cfRule type="duplicateValues" dxfId="2919" priority="2920"/>
  </conditionalFormatting>
  <conditionalFormatting sqref="A5731">
    <cfRule type="duplicateValues" dxfId="2918" priority="2919"/>
  </conditionalFormatting>
  <conditionalFormatting sqref="A5731">
    <cfRule type="duplicateValues" dxfId="2917" priority="2918"/>
  </conditionalFormatting>
  <conditionalFormatting sqref="A5731">
    <cfRule type="duplicateValues" dxfId="2916" priority="2917"/>
  </conditionalFormatting>
  <conditionalFormatting sqref="A5731">
    <cfRule type="duplicateValues" dxfId="2915" priority="2916"/>
  </conditionalFormatting>
  <conditionalFormatting sqref="A5731">
    <cfRule type="duplicateValues" dxfId="2914" priority="2915"/>
  </conditionalFormatting>
  <conditionalFormatting sqref="A5731">
    <cfRule type="duplicateValues" dxfId="2913" priority="2914"/>
  </conditionalFormatting>
  <conditionalFormatting sqref="A5731">
    <cfRule type="duplicateValues" dxfId="2912" priority="2913"/>
  </conditionalFormatting>
  <conditionalFormatting sqref="A5731">
    <cfRule type="duplicateValues" dxfId="2911" priority="2912"/>
  </conditionalFormatting>
  <conditionalFormatting sqref="A5731">
    <cfRule type="duplicateValues" dxfId="2910" priority="2911"/>
  </conditionalFormatting>
  <conditionalFormatting sqref="A5731">
    <cfRule type="duplicateValues" dxfId="2909" priority="2910"/>
  </conditionalFormatting>
  <conditionalFormatting sqref="A5731">
    <cfRule type="duplicateValues" dxfId="2908" priority="2909"/>
  </conditionalFormatting>
  <conditionalFormatting sqref="A5731">
    <cfRule type="duplicateValues" dxfId="2907" priority="2908"/>
  </conditionalFormatting>
  <conditionalFormatting sqref="A5731">
    <cfRule type="duplicateValues" dxfId="2906" priority="2907"/>
  </conditionalFormatting>
  <conditionalFormatting sqref="A5731">
    <cfRule type="duplicateValues" dxfId="2905" priority="2906"/>
  </conditionalFormatting>
  <conditionalFormatting sqref="A5731">
    <cfRule type="duplicateValues" dxfId="2904" priority="2905"/>
  </conditionalFormatting>
  <conditionalFormatting sqref="A5731">
    <cfRule type="duplicateValues" dxfId="2903" priority="2903"/>
    <cfRule type="duplicateValues" dxfId="2902" priority="2904"/>
  </conditionalFormatting>
  <conditionalFormatting sqref="A5731">
    <cfRule type="duplicateValues" dxfId="2901" priority="2902"/>
  </conditionalFormatting>
  <conditionalFormatting sqref="A5731">
    <cfRule type="duplicateValues" dxfId="2900" priority="2901"/>
  </conditionalFormatting>
  <conditionalFormatting sqref="A5731">
    <cfRule type="duplicateValues" dxfId="2899" priority="2900"/>
  </conditionalFormatting>
  <conditionalFormatting sqref="A5731">
    <cfRule type="duplicateValues" dxfId="2898" priority="2898"/>
    <cfRule type="duplicateValues" dxfId="2897" priority="2899"/>
  </conditionalFormatting>
  <conditionalFormatting sqref="A5731">
    <cfRule type="duplicateValues" dxfId="2896" priority="2897"/>
  </conditionalFormatting>
  <conditionalFormatting sqref="A5731">
    <cfRule type="duplicateValues" dxfId="2895" priority="2896"/>
  </conditionalFormatting>
  <conditionalFormatting sqref="A5731">
    <cfRule type="duplicateValues" dxfId="2894" priority="2895"/>
  </conditionalFormatting>
  <conditionalFormatting sqref="A5732:A5736 A5728">
    <cfRule type="duplicateValues" dxfId="2893" priority="2894"/>
  </conditionalFormatting>
  <conditionalFormatting sqref="A5732:A5736 A5728">
    <cfRule type="duplicateValues" dxfId="2892" priority="2892"/>
    <cfRule type="duplicateValues" dxfId="2891" priority="2893"/>
  </conditionalFormatting>
  <conditionalFormatting sqref="A4881">
    <cfRule type="duplicateValues" dxfId="2890" priority="2891" stopIfTrue="1"/>
  </conditionalFormatting>
  <conditionalFormatting sqref="C4881">
    <cfRule type="cellIs" dxfId="2889" priority="2890" operator="lessThan">
      <formula>$H$2-3650</formula>
    </cfRule>
  </conditionalFormatting>
  <conditionalFormatting sqref="A4881">
    <cfRule type="duplicateValues" dxfId="2888" priority="2889"/>
  </conditionalFormatting>
  <conditionalFormatting sqref="A4881">
    <cfRule type="duplicateValues" dxfId="2887" priority="2888"/>
  </conditionalFormatting>
  <conditionalFormatting sqref="A4881">
    <cfRule type="duplicateValues" dxfId="2886" priority="2887"/>
  </conditionalFormatting>
  <conditionalFormatting sqref="A4881">
    <cfRule type="duplicateValues" dxfId="2885" priority="2886"/>
  </conditionalFormatting>
  <conditionalFormatting sqref="A4881">
    <cfRule type="duplicateValues" dxfId="2884" priority="2884"/>
    <cfRule type="duplicateValues" dxfId="2883" priority="2885"/>
  </conditionalFormatting>
  <conditionalFormatting sqref="A4881">
    <cfRule type="duplicateValues" dxfId="2882" priority="2883"/>
  </conditionalFormatting>
  <conditionalFormatting sqref="A4881">
    <cfRule type="duplicateValues" dxfId="2881" priority="2882"/>
  </conditionalFormatting>
  <conditionalFormatting sqref="A4881">
    <cfRule type="duplicateValues" dxfId="2880" priority="2881"/>
  </conditionalFormatting>
  <conditionalFormatting sqref="A4881">
    <cfRule type="duplicateValues" dxfId="2879" priority="2880"/>
  </conditionalFormatting>
  <conditionalFormatting sqref="A4881">
    <cfRule type="duplicateValues" dxfId="2878" priority="2879"/>
  </conditionalFormatting>
  <conditionalFormatting sqref="A4881">
    <cfRule type="duplicateValues" dxfId="2877" priority="2878"/>
  </conditionalFormatting>
  <conditionalFormatting sqref="A4881">
    <cfRule type="duplicateValues" dxfId="2876" priority="2877"/>
  </conditionalFormatting>
  <conditionalFormatting sqref="A4881">
    <cfRule type="duplicateValues" dxfId="2875" priority="2876"/>
  </conditionalFormatting>
  <conditionalFormatting sqref="A4881">
    <cfRule type="duplicateValues" dxfId="2874" priority="2875"/>
  </conditionalFormatting>
  <conditionalFormatting sqref="A4881">
    <cfRule type="duplicateValues" dxfId="2873" priority="2874"/>
  </conditionalFormatting>
  <conditionalFormatting sqref="A4881">
    <cfRule type="duplicateValues" dxfId="2872" priority="2873"/>
  </conditionalFormatting>
  <conditionalFormatting sqref="A4881">
    <cfRule type="duplicateValues" dxfId="2871" priority="2872"/>
  </conditionalFormatting>
  <conditionalFormatting sqref="A4881">
    <cfRule type="duplicateValues" dxfId="2870" priority="2871"/>
  </conditionalFormatting>
  <conditionalFormatting sqref="A4881">
    <cfRule type="duplicateValues" dxfId="2869" priority="2870"/>
  </conditionalFormatting>
  <conditionalFormatting sqref="A4881">
    <cfRule type="duplicateValues" dxfId="2868" priority="2869"/>
  </conditionalFormatting>
  <conditionalFormatting sqref="A4881">
    <cfRule type="duplicateValues" dxfId="2867" priority="2868"/>
  </conditionalFormatting>
  <conditionalFormatting sqref="A4881">
    <cfRule type="duplicateValues" dxfId="2866" priority="2867"/>
  </conditionalFormatting>
  <conditionalFormatting sqref="A4881">
    <cfRule type="duplicateValues" dxfId="2865" priority="2866"/>
  </conditionalFormatting>
  <conditionalFormatting sqref="A4881">
    <cfRule type="duplicateValues" dxfId="2864" priority="2865"/>
  </conditionalFormatting>
  <conditionalFormatting sqref="A4881">
    <cfRule type="duplicateValues" dxfId="2863" priority="2864"/>
  </conditionalFormatting>
  <conditionalFormatting sqref="A4881">
    <cfRule type="duplicateValues" dxfId="2862" priority="2863"/>
  </conditionalFormatting>
  <conditionalFormatting sqref="A4881">
    <cfRule type="duplicateValues" dxfId="2861" priority="2862"/>
  </conditionalFormatting>
  <conditionalFormatting sqref="A4881">
    <cfRule type="duplicateValues" dxfId="2860" priority="2861"/>
  </conditionalFormatting>
  <conditionalFormatting sqref="A4881">
    <cfRule type="duplicateValues" dxfId="2859" priority="2860"/>
  </conditionalFormatting>
  <conditionalFormatting sqref="A4881">
    <cfRule type="duplicateValues" dxfId="2858" priority="2858"/>
    <cfRule type="duplicateValues" dxfId="2857" priority="2859"/>
  </conditionalFormatting>
  <conditionalFormatting sqref="A4881">
    <cfRule type="duplicateValues" dxfId="2856" priority="2857"/>
  </conditionalFormatting>
  <conditionalFormatting sqref="A4881">
    <cfRule type="duplicateValues" dxfId="2855" priority="2856"/>
  </conditionalFormatting>
  <conditionalFormatting sqref="A4881">
    <cfRule type="duplicateValues" dxfId="2854" priority="2855"/>
  </conditionalFormatting>
  <conditionalFormatting sqref="A4881">
    <cfRule type="duplicateValues" dxfId="2853" priority="2854"/>
  </conditionalFormatting>
  <conditionalFormatting sqref="A4881">
    <cfRule type="duplicateValues" dxfId="2852" priority="2853"/>
  </conditionalFormatting>
  <conditionalFormatting sqref="A4881">
    <cfRule type="duplicateValues" dxfId="2851" priority="2852"/>
  </conditionalFormatting>
  <conditionalFormatting sqref="C5730:C5733">
    <cfRule type="cellIs" dxfId="2850" priority="2851" operator="lessThan">
      <formula>$H$2-3650</formula>
    </cfRule>
  </conditionalFormatting>
  <conditionalFormatting sqref="C5730:C5733">
    <cfRule type="cellIs" dxfId="2849" priority="2850" operator="lessThan">
      <formula>$H$2-3650</formula>
    </cfRule>
  </conditionalFormatting>
  <conditionalFormatting sqref="C5742:C5744">
    <cfRule type="cellIs" dxfId="2848" priority="2849" operator="lessThan">
      <formula>$H$2-3650</formula>
    </cfRule>
  </conditionalFormatting>
  <conditionalFormatting sqref="C5736:C5741">
    <cfRule type="cellIs" dxfId="2847" priority="2848" operator="lessThan">
      <formula>$H$2-3650</formula>
    </cfRule>
  </conditionalFormatting>
  <conditionalFormatting sqref="C5749:C5754">
    <cfRule type="cellIs" dxfId="2846" priority="2847" operator="lessThan">
      <formula>$H$2-3650</formula>
    </cfRule>
  </conditionalFormatting>
  <conditionalFormatting sqref="A5749:A5754">
    <cfRule type="duplicateValues" dxfId="2845" priority="2846"/>
  </conditionalFormatting>
  <conditionalFormatting sqref="A5749:A5754">
    <cfRule type="duplicateValues" dxfId="2844" priority="2844"/>
    <cfRule type="duplicateValues" dxfId="2843" priority="2845"/>
  </conditionalFormatting>
  <conditionalFormatting sqref="C5755:C5758">
    <cfRule type="cellIs" dxfId="2842" priority="2843" operator="lessThan">
      <formula>$H$2-3650</formula>
    </cfRule>
  </conditionalFormatting>
  <conditionalFormatting sqref="A5755:A5758">
    <cfRule type="duplicateValues" dxfId="2841" priority="2842"/>
  </conditionalFormatting>
  <conditionalFormatting sqref="A5755:A5758">
    <cfRule type="duplicateValues" dxfId="2840" priority="2840"/>
    <cfRule type="duplicateValues" dxfId="2839" priority="2841"/>
  </conditionalFormatting>
  <conditionalFormatting sqref="A5755:A5758">
    <cfRule type="duplicateValues" dxfId="2838" priority="2839"/>
  </conditionalFormatting>
  <conditionalFormatting sqref="C5759:C5762">
    <cfRule type="cellIs" dxfId="2837" priority="2838" operator="lessThan">
      <formula>$H$2-3650</formula>
    </cfRule>
  </conditionalFormatting>
  <conditionalFormatting sqref="A5759:A5762">
    <cfRule type="duplicateValues" dxfId="2836" priority="2837"/>
  </conditionalFormatting>
  <conditionalFormatting sqref="A5759:A5762">
    <cfRule type="duplicateValues" dxfId="2835" priority="2835"/>
    <cfRule type="duplicateValues" dxfId="2834" priority="2836"/>
  </conditionalFormatting>
  <conditionalFormatting sqref="A5759:A5762">
    <cfRule type="duplicateValues" dxfId="2833" priority="2834"/>
  </conditionalFormatting>
  <conditionalFormatting sqref="A5759:A5762">
    <cfRule type="duplicateValues" dxfId="2832" priority="2833"/>
  </conditionalFormatting>
  <conditionalFormatting sqref="C5763:C5766">
    <cfRule type="cellIs" dxfId="2831" priority="2832" operator="lessThan">
      <formula>$H$2-3650</formula>
    </cfRule>
  </conditionalFormatting>
  <conditionalFormatting sqref="A5763">
    <cfRule type="duplicateValues" dxfId="2830" priority="2831"/>
  </conditionalFormatting>
  <conditionalFormatting sqref="A5763">
    <cfRule type="duplicateValues" dxfId="2829" priority="2829"/>
    <cfRule type="duplicateValues" dxfId="2828" priority="2830"/>
  </conditionalFormatting>
  <conditionalFormatting sqref="C5767">
    <cfRule type="cellIs" dxfId="2827" priority="2828" operator="lessThan">
      <formula>$H$2-3650</formula>
    </cfRule>
  </conditionalFormatting>
  <conditionalFormatting sqref="A5767">
    <cfRule type="duplicateValues" dxfId="2826" priority="2827"/>
  </conditionalFormatting>
  <conditionalFormatting sqref="A5767">
    <cfRule type="duplicateValues" dxfId="2825" priority="2825"/>
    <cfRule type="duplicateValues" dxfId="2824" priority="2826"/>
  </conditionalFormatting>
  <conditionalFormatting sqref="A5767">
    <cfRule type="duplicateValues" dxfId="2823" priority="2824"/>
  </conditionalFormatting>
  <conditionalFormatting sqref="A5767">
    <cfRule type="duplicateValues" dxfId="2822" priority="2823"/>
  </conditionalFormatting>
  <conditionalFormatting sqref="A5767">
    <cfRule type="duplicateValues" dxfId="2821" priority="2822"/>
  </conditionalFormatting>
  <conditionalFormatting sqref="A5767">
    <cfRule type="duplicateValues" dxfId="2820" priority="2821"/>
  </conditionalFormatting>
  <conditionalFormatting sqref="C5768:C5771">
    <cfRule type="cellIs" dxfId="2819" priority="2820" operator="lessThan">
      <formula>$H$2-3650</formula>
    </cfRule>
  </conditionalFormatting>
  <conditionalFormatting sqref="A5768:A5771">
    <cfRule type="duplicateValues" dxfId="2818" priority="2819"/>
  </conditionalFormatting>
  <conditionalFormatting sqref="A5768:A5771">
    <cfRule type="duplicateValues" dxfId="2817" priority="2817"/>
    <cfRule type="duplicateValues" dxfId="2816" priority="2818"/>
  </conditionalFormatting>
  <conditionalFormatting sqref="A5768:A5771">
    <cfRule type="duplicateValues" dxfId="2815" priority="2816"/>
  </conditionalFormatting>
  <conditionalFormatting sqref="A5768:A5771">
    <cfRule type="duplicateValues" dxfId="2814" priority="2815"/>
  </conditionalFormatting>
  <conditionalFormatting sqref="A5768:A5771">
    <cfRule type="duplicateValues" dxfId="2813" priority="2814"/>
  </conditionalFormatting>
  <conditionalFormatting sqref="A5768:A5771">
    <cfRule type="duplicateValues" dxfId="2812" priority="2813"/>
  </conditionalFormatting>
  <conditionalFormatting sqref="C5772:C5775">
    <cfRule type="cellIs" dxfId="2811" priority="2812" operator="lessThan">
      <formula>$H$2-3650</formula>
    </cfRule>
  </conditionalFormatting>
  <conditionalFormatting sqref="A5772:A5775">
    <cfRule type="duplicateValues" dxfId="2810" priority="2811"/>
  </conditionalFormatting>
  <conditionalFormatting sqref="A5772:A5775">
    <cfRule type="duplicateValues" dxfId="2809" priority="2809"/>
    <cfRule type="duplicateValues" dxfId="2808" priority="2810"/>
  </conditionalFormatting>
  <conditionalFormatting sqref="A5772:A5775">
    <cfRule type="duplicateValues" dxfId="2807" priority="2808"/>
  </conditionalFormatting>
  <conditionalFormatting sqref="A5772:A5775">
    <cfRule type="duplicateValues" dxfId="2806" priority="2807"/>
  </conditionalFormatting>
  <conditionalFormatting sqref="A5772:A5775">
    <cfRule type="duplicateValues" dxfId="2805" priority="2806"/>
  </conditionalFormatting>
  <conditionalFormatting sqref="A5772:A5775">
    <cfRule type="duplicateValues" dxfId="2804" priority="2805"/>
  </conditionalFormatting>
  <conditionalFormatting sqref="A5772:A5775">
    <cfRule type="duplicateValues" dxfId="2803" priority="2804"/>
  </conditionalFormatting>
  <conditionalFormatting sqref="C5764">
    <cfRule type="cellIs" dxfId="2802" priority="2803" operator="lessThan">
      <formula>$H$2-3650</formula>
    </cfRule>
  </conditionalFormatting>
  <conditionalFormatting sqref="A5764">
    <cfRule type="duplicateValues" dxfId="2801" priority="2802"/>
  </conditionalFormatting>
  <conditionalFormatting sqref="A5764">
    <cfRule type="duplicateValues" dxfId="2800" priority="2800"/>
    <cfRule type="duplicateValues" dxfId="2799" priority="2801"/>
  </conditionalFormatting>
  <conditionalFormatting sqref="A5764">
    <cfRule type="duplicateValues" dxfId="2798" priority="2799"/>
  </conditionalFormatting>
  <conditionalFormatting sqref="A5764">
    <cfRule type="duplicateValues" dxfId="2797" priority="2798"/>
  </conditionalFormatting>
  <conditionalFormatting sqref="A5764">
    <cfRule type="duplicateValues" dxfId="2796" priority="2797"/>
  </conditionalFormatting>
  <conditionalFormatting sqref="A5764">
    <cfRule type="duplicateValues" dxfId="2795" priority="2796"/>
  </conditionalFormatting>
  <conditionalFormatting sqref="A5764">
    <cfRule type="duplicateValues" dxfId="2794" priority="2795"/>
  </conditionalFormatting>
  <conditionalFormatting sqref="A5764">
    <cfRule type="duplicateValues" dxfId="2793" priority="2794"/>
  </conditionalFormatting>
  <conditionalFormatting sqref="C5765:C5766">
    <cfRule type="cellIs" dxfId="2792" priority="2793" operator="lessThan">
      <formula>$H$2-3650</formula>
    </cfRule>
  </conditionalFormatting>
  <conditionalFormatting sqref="A5765:A5766">
    <cfRule type="duplicateValues" dxfId="2791" priority="2792"/>
  </conditionalFormatting>
  <conditionalFormatting sqref="A5765:A5766">
    <cfRule type="duplicateValues" dxfId="2790" priority="2790"/>
    <cfRule type="duplicateValues" dxfId="2789" priority="2791"/>
  </conditionalFormatting>
  <conditionalFormatting sqref="C5776">
    <cfRule type="cellIs" dxfId="2788" priority="2789" operator="lessThan">
      <formula>$H$2-3650</formula>
    </cfRule>
  </conditionalFormatting>
  <conditionalFormatting sqref="A5776">
    <cfRule type="duplicateValues" dxfId="2787" priority="2788"/>
  </conditionalFormatting>
  <conditionalFormatting sqref="A5776">
    <cfRule type="duplicateValues" dxfId="2786" priority="2786"/>
    <cfRule type="duplicateValues" dxfId="2785" priority="2787"/>
  </conditionalFormatting>
  <conditionalFormatting sqref="A5776">
    <cfRule type="duplicateValues" dxfId="2784" priority="2785"/>
  </conditionalFormatting>
  <conditionalFormatting sqref="A5776">
    <cfRule type="duplicateValues" dxfId="2783" priority="2784"/>
  </conditionalFormatting>
  <conditionalFormatting sqref="A5776">
    <cfRule type="duplicateValues" dxfId="2782" priority="2783"/>
  </conditionalFormatting>
  <conditionalFormatting sqref="A5776">
    <cfRule type="duplicateValues" dxfId="2781" priority="2782"/>
  </conditionalFormatting>
  <conditionalFormatting sqref="A5776">
    <cfRule type="duplicateValues" dxfId="2780" priority="2781"/>
  </conditionalFormatting>
  <conditionalFormatting sqref="A5776">
    <cfRule type="duplicateValues" dxfId="2779" priority="2780"/>
  </conditionalFormatting>
  <conditionalFormatting sqref="A5776">
    <cfRule type="duplicateValues" dxfId="2778" priority="2779"/>
  </conditionalFormatting>
  <conditionalFormatting sqref="C5777:C5779">
    <cfRule type="cellIs" dxfId="2777" priority="2778" operator="lessThan">
      <formula>$H$2-3650</formula>
    </cfRule>
  </conditionalFormatting>
  <conditionalFormatting sqref="A5777:A5779">
    <cfRule type="duplicateValues" dxfId="2776" priority="2777"/>
  </conditionalFormatting>
  <conditionalFormatting sqref="A5777:A5779">
    <cfRule type="duplicateValues" dxfId="2775" priority="2775"/>
    <cfRule type="duplicateValues" dxfId="2774" priority="2776"/>
  </conditionalFormatting>
  <conditionalFormatting sqref="A5777:A5779">
    <cfRule type="duplicateValues" dxfId="2773" priority="2774"/>
  </conditionalFormatting>
  <conditionalFormatting sqref="A5777:A5779">
    <cfRule type="duplicateValues" dxfId="2772" priority="2773"/>
  </conditionalFormatting>
  <conditionalFormatting sqref="A5777:A5779">
    <cfRule type="duplicateValues" dxfId="2771" priority="2772"/>
  </conditionalFormatting>
  <conditionalFormatting sqref="A5777:A5779">
    <cfRule type="duplicateValues" dxfId="2770" priority="2771"/>
  </conditionalFormatting>
  <conditionalFormatting sqref="A5777:A5779">
    <cfRule type="duplicateValues" dxfId="2769" priority="2770"/>
  </conditionalFormatting>
  <conditionalFormatting sqref="A5777:A5779">
    <cfRule type="duplicateValues" dxfId="2768" priority="2769"/>
  </conditionalFormatting>
  <conditionalFormatting sqref="A5777:A5779">
    <cfRule type="duplicateValues" dxfId="2767" priority="2768"/>
  </conditionalFormatting>
  <conditionalFormatting sqref="C5780">
    <cfRule type="cellIs" dxfId="2766" priority="2767" operator="lessThan">
      <formula>$H$2-3650</formula>
    </cfRule>
  </conditionalFormatting>
  <conditionalFormatting sqref="A5780">
    <cfRule type="duplicateValues" dxfId="2765" priority="2766"/>
  </conditionalFormatting>
  <conditionalFormatting sqref="A5780">
    <cfRule type="duplicateValues" dxfId="2764" priority="2764"/>
    <cfRule type="duplicateValues" dxfId="2763" priority="2765"/>
  </conditionalFormatting>
  <conditionalFormatting sqref="A5780">
    <cfRule type="duplicateValues" dxfId="2762" priority="2763"/>
  </conditionalFormatting>
  <conditionalFormatting sqref="A5780">
    <cfRule type="duplicateValues" dxfId="2761" priority="2762"/>
  </conditionalFormatting>
  <conditionalFormatting sqref="A5780">
    <cfRule type="duplicateValues" dxfId="2760" priority="2761"/>
  </conditionalFormatting>
  <conditionalFormatting sqref="A5780">
    <cfRule type="duplicateValues" dxfId="2759" priority="2760"/>
  </conditionalFormatting>
  <conditionalFormatting sqref="A5780">
    <cfRule type="duplicateValues" dxfId="2758" priority="2759"/>
  </conditionalFormatting>
  <conditionalFormatting sqref="A5780">
    <cfRule type="duplicateValues" dxfId="2757" priority="2758"/>
  </conditionalFormatting>
  <conditionalFormatting sqref="A5780">
    <cfRule type="duplicateValues" dxfId="2756" priority="2757"/>
  </conditionalFormatting>
  <conditionalFormatting sqref="A5780">
    <cfRule type="duplicateValues" dxfId="2755" priority="2756"/>
  </conditionalFormatting>
  <conditionalFormatting sqref="C5781:C5787">
    <cfRule type="cellIs" dxfId="2754" priority="2755" operator="lessThan">
      <formula>$H$2-3650</formula>
    </cfRule>
  </conditionalFormatting>
  <conditionalFormatting sqref="A5781:A5787">
    <cfRule type="duplicateValues" dxfId="2753" priority="2754"/>
  </conditionalFormatting>
  <conditionalFormatting sqref="A5781:A5787">
    <cfRule type="duplicateValues" dxfId="2752" priority="2752"/>
    <cfRule type="duplicateValues" dxfId="2751" priority="2753"/>
  </conditionalFormatting>
  <conditionalFormatting sqref="A5781:A5787">
    <cfRule type="duplicateValues" dxfId="2750" priority="2751"/>
  </conditionalFormatting>
  <conditionalFormatting sqref="A5781:A5787">
    <cfRule type="duplicateValues" dxfId="2749" priority="2750"/>
  </conditionalFormatting>
  <conditionalFormatting sqref="A5781:A5787">
    <cfRule type="duplicateValues" dxfId="2748" priority="2749"/>
  </conditionalFormatting>
  <conditionalFormatting sqref="A5781:A5787">
    <cfRule type="duplicateValues" dxfId="2747" priority="2748"/>
  </conditionalFormatting>
  <conditionalFormatting sqref="A5781:A5787">
    <cfRule type="duplicateValues" dxfId="2746" priority="2747"/>
  </conditionalFormatting>
  <conditionalFormatting sqref="A5781:A5787">
    <cfRule type="duplicateValues" dxfId="2745" priority="2746"/>
  </conditionalFormatting>
  <conditionalFormatting sqref="A5781:A5787">
    <cfRule type="duplicateValues" dxfId="2744" priority="2745"/>
  </conditionalFormatting>
  <conditionalFormatting sqref="A5781:A5787">
    <cfRule type="duplicateValues" dxfId="2743" priority="2744"/>
  </conditionalFormatting>
  <conditionalFormatting sqref="C5788">
    <cfRule type="cellIs" dxfId="2742" priority="2743" operator="lessThan">
      <formula>$H$2-3650</formula>
    </cfRule>
  </conditionalFormatting>
  <conditionalFormatting sqref="A5788">
    <cfRule type="duplicateValues" dxfId="2741" priority="2742"/>
  </conditionalFormatting>
  <conditionalFormatting sqref="A5788">
    <cfRule type="duplicateValues" dxfId="2740" priority="2740"/>
    <cfRule type="duplicateValues" dxfId="2739" priority="2741"/>
  </conditionalFormatting>
  <conditionalFormatting sqref="A5788">
    <cfRule type="duplicateValues" dxfId="2738" priority="2739"/>
  </conditionalFormatting>
  <conditionalFormatting sqref="A5788">
    <cfRule type="duplicateValues" dxfId="2737" priority="2738"/>
  </conditionalFormatting>
  <conditionalFormatting sqref="A5788">
    <cfRule type="duplicateValues" dxfId="2736" priority="2737"/>
  </conditionalFormatting>
  <conditionalFormatting sqref="A5788">
    <cfRule type="duplicateValues" dxfId="2735" priority="2736"/>
  </conditionalFormatting>
  <conditionalFormatting sqref="A5788">
    <cfRule type="duplicateValues" dxfId="2734" priority="2735"/>
  </conditionalFormatting>
  <conditionalFormatting sqref="A5788">
    <cfRule type="duplicateValues" dxfId="2733" priority="2734"/>
  </conditionalFormatting>
  <conditionalFormatting sqref="A5788">
    <cfRule type="duplicateValues" dxfId="2732" priority="2733"/>
  </conditionalFormatting>
  <conditionalFormatting sqref="A5788">
    <cfRule type="duplicateValues" dxfId="2731" priority="2732"/>
  </conditionalFormatting>
  <conditionalFormatting sqref="A5788">
    <cfRule type="duplicateValues" dxfId="2730" priority="2731"/>
  </conditionalFormatting>
  <conditionalFormatting sqref="C5814:C5817">
    <cfRule type="cellIs" dxfId="2729" priority="2730" operator="lessThan">
      <formula>$H$2-3650</formula>
    </cfRule>
  </conditionalFormatting>
  <conditionalFormatting sqref="A5814:A5817">
    <cfRule type="duplicateValues" dxfId="2728" priority="2729"/>
  </conditionalFormatting>
  <conditionalFormatting sqref="A5814:A5817">
    <cfRule type="duplicateValues" dxfId="2727" priority="2727"/>
    <cfRule type="duplicateValues" dxfId="2726" priority="2728"/>
  </conditionalFormatting>
  <conditionalFormatting sqref="A5814:A5817">
    <cfRule type="duplicateValues" dxfId="2725" priority="2726"/>
  </conditionalFormatting>
  <conditionalFormatting sqref="A5646:A5652 A5654:A5658">
    <cfRule type="duplicateValues" dxfId="2724" priority="2725"/>
  </conditionalFormatting>
  <conditionalFormatting sqref="A5646:A5652 A5654:A5658">
    <cfRule type="duplicateValues" dxfId="2723" priority="2723"/>
    <cfRule type="duplicateValues" dxfId="2722" priority="2724"/>
  </conditionalFormatting>
  <conditionalFormatting sqref="A5737:A5744">
    <cfRule type="duplicateValues" dxfId="2721" priority="2722"/>
  </conditionalFormatting>
  <conditionalFormatting sqref="A5737:A5744">
    <cfRule type="duplicateValues" dxfId="2720" priority="2720"/>
    <cfRule type="duplicateValues" dxfId="2719" priority="2721"/>
  </conditionalFormatting>
  <conditionalFormatting sqref="A5745:A5746">
    <cfRule type="duplicateValues" dxfId="2718" priority="2719"/>
  </conditionalFormatting>
  <conditionalFormatting sqref="A5745:A5746">
    <cfRule type="duplicateValues" dxfId="2717" priority="2717"/>
    <cfRule type="duplicateValues" dxfId="2716" priority="2718"/>
  </conditionalFormatting>
  <conditionalFormatting sqref="A5747:A5748">
    <cfRule type="duplicateValues" dxfId="2715" priority="2716"/>
  </conditionalFormatting>
  <conditionalFormatting sqref="A5747:A5748">
    <cfRule type="duplicateValues" dxfId="2714" priority="2714"/>
    <cfRule type="duplicateValues" dxfId="2713" priority="2715"/>
  </conditionalFormatting>
  <conditionalFormatting sqref="C5818">
    <cfRule type="cellIs" dxfId="2712" priority="2713" operator="lessThan">
      <formula>$H$2-3650</formula>
    </cfRule>
  </conditionalFormatting>
  <conditionalFormatting sqref="A5818">
    <cfRule type="duplicateValues" dxfId="2711" priority="2712"/>
  </conditionalFormatting>
  <conditionalFormatting sqref="A5818">
    <cfRule type="duplicateValues" dxfId="2710" priority="2710"/>
    <cfRule type="duplicateValues" dxfId="2709" priority="2711"/>
  </conditionalFormatting>
  <conditionalFormatting sqref="A5818">
    <cfRule type="duplicateValues" dxfId="2708" priority="2709"/>
  </conditionalFormatting>
  <conditionalFormatting sqref="A5818">
    <cfRule type="duplicateValues" dxfId="2707" priority="2708"/>
  </conditionalFormatting>
  <conditionalFormatting sqref="C5819:C5838">
    <cfRule type="cellIs" dxfId="2706" priority="2707" operator="lessThan">
      <formula>$H$2-3650</formula>
    </cfRule>
  </conditionalFormatting>
  <conditionalFormatting sqref="A5819:A5838">
    <cfRule type="duplicateValues" dxfId="2705" priority="2706"/>
  </conditionalFormatting>
  <conditionalFormatting sqref="A5819:A5838">
    <cfRule type="duplicateValues" dxfId="2704" priority="2704"/>
    <cfRule type="duplicateValues" dxfId="2703" priority="2705"/>
  </conditionalFormatting>
  <conditionalFormatting sqref="C5839">
    <cfRule type="cellIs" dxfId="2702" priority="2703" operator="lessThan">
      <formula>$H$2-3650</formula>
    </cfRule>
  </conditionalFormatting>
  <conditionalFormatting sqref="A5839">
    <cfRule type="duplicateValues" dxfId="2701" priority="2702"/>
  </conditionalFormatting>
  <conditionalFormatting sqref="A5839">
    <cfRule type="duplicateValues" dxfId="2700" priority="2700"/>
    <cfRule type="duplicateValues" dxfId="2699" priority="2701"/>
  </conditionalFormatting>
  <conditionalFormatting sqref="C5840:C5842">
    <cfRule type="cellIs" dxfId="2698" priority="2699" operator="lessThan">
      <formula>$H$2-3650</formula>
    </cfRule>
  </conditionalFormatting>
  <conditionalFormatting sqref="A5840:A5842">
    <cfRule type="duplicateValues" dxfId="2697" priority="2698"/>
  </conditionalFormatting>
  <conditionalFormatting sqref="A5840:A5842">
    <cfRule type="duplicateValues" dxfId="2696" priority="2696"/>
    <cfRule type="duplicateValues" dxfId="2695" priority="2697"/>
  </conditionalFormatting>
  <conditionalFormatting sqref="C5843">
    <cfRule type="cellIs" dxfId="2694" priority="2695" operator="lessThan">
      <formula>$H$2-3650</formula>
    </cfRule>
  </conditionalFormatting>
  <conditionalFormatting sqref="A5843">
    <cfRule type="duplicateValues" dxfId="2693" priority="2694"/>
  </conditionalFormatting>
  <conditionalFormatting sqref="A5843">
    <cfRule type="duplicateValues" dxfId="2692" priority="2692"/>
    <cfRule type="duplicateValues" dxfId="2691" priority="2693"/>
  </conditionalFormatting>
  <conditionalFormatting sqref="A5843">
    <cfRule type="duplicateValues" dxfId="2690" priority="2691"/>
  </conditionalFormatting>
  <conditionalFormatting sqref="C5845:C5848">
    <cfRule type="cellIs" dxfId="2689" priority="2690" operator="lessThan">
      <formula>$H$2-3650</formula>
    </cfRule>
  </conditionalFormatting>
  <conditionalFormatting sqref="A5845:A5848">
    <cfRule type="duplicateValues" dxfId="2688" priority="2689"/>
  </conditionalFormatting>
  <conditionalFormatting sqref="A5845:A5848">
    <cfRule type="duplicateValues" dxfId="2687" priority="2687"/>
    <cfRule type="duplicateValues" dxfId="2686" priority="2688"/>
  </conditionalFormatting>
  <conditionalFormatting sqref="A5845:A5848">
    <cfRule type="duplicateValues" dxfId="2685" priority="2686"/>
  </conditionalFormatting>
  <conditionalFormatting sqref="A5849">
    <cfRule type="duplicateValues" dxfId="2684" priority="2685"/>
  </conditionalFormatting>
  <conditionalFormatting sqref="A5849">
    <cfRule type="duplicateValues" dxfId="2683" priority="2683"/>
    <cfRule type="duplicateValues" dxfId="2682" priority="2684"/>
  </conditionalFormatting>
  <conditionalFormatting sqref="A5849">
    <cfRule type="duplicateValues" dxfId="2681" priority="2682"/>
  </conditionalFormatting>
  <conditionalFormatting sqref="A5849">
    <cfRule type="duplicateValues" dxfId="2680" priority="2680"/>
    <cfRule type="duplicateValues" dxfId="2679" priority="2681"/>
  </conditionalFormatting>
  <conditionalFormatting sqref="A5850:A5892">
    <cfRule type="duplicateValues" dxfId="2678" priority="2679"/>
  </conditionalFormatting>
  <conditionalFormatting sqref="A5850:A5892">
    <cfRule type="duplicateValues" dxfId="2677" priority="2677"/>
    <cfRule type="duplicateValues" dxfId="2676" priority="2678"/>
  </conditionalFormatting>
  <conditionalFormatting sqref="C5892">
    <cfRule type="cellIs" dxfId="2675" priority="2676" operator="lessThan">
      <formula>$H$2-3650</formula>
    </cfRule>
  </conditionalFormatting>
  <conditionalFormatting sqref="A5893">
    <cfRule type="duplicateValues" dxfId="2674" priority="2675"/>
  </conditionalFormatting>
  <conditionalFormatting sqref="A5893">
    <cfRule type="duplicateValues" dxfId="2673" priority="2673"/>
    <cfRule type="duplicateValues" dxfId="2672" priority="2674"/>
  </conditionalFormatting>
  <conditionalFormatting sqref="C5893:C5896">
    <cfRule type="cellIs" dxfId="2671" priority="2672" operator="lessThan">
      <formula>$H$2-3650</formula>
    </cfRule>
  </conditionalFormatting>
  <conditionalFormatting sqref="A5893">
    <cfRule type="duplicateValues" dxfId="2670" priority="2671"/>
  </conditionalFormatting>
  <conditionalFormatting sqref="C5849:C5891">
    <cfRule type="cellIs" dxfId="2669" priority="2670" operator="lessThan">
      <formula>$H$2-3650</formula>
    </cfRule>
  </conditionalFormatting>
  <conditionalFormatting sqref="C5897">
    <cfRule type="cellIs" dxfId="2668" priority="2669" operator="lessThan">
      <formula>$H$2-3650</formula>
    </cfRule>
  </conditionalFormatting>
  <conditionalFormatting sqref="C5898:C5900">
    <cfRule type="cellIs" dxfId="2667" priority="2668" operator="lessThan">
      <formula>$H$2-3650</formula>
    </cfRule>
  </conditionalFormatting>
  <conditionalFormatting sqref="C5901">
    <cfRule type="cellIs" dxfId="2666" priority="2667" operator="lessThan">
      <formula>$H$2-3650</formula>
    </cfRule>
  </conditionalFormatting>
  <conditionalFormatting sqref="C5902:C5903">
    <cfRule type="cellIs" dxfId="2665" priority="2666" operator="lessThan">
      <formula>$H$2-3650</formula>
    </cfRule>
  </conditionalFormatting>
  <conditionalFormatting sqref="C5904">
    <cfRule type="cellIs" dxfId="2664" priority="2665" operator="lessThan">
      <formula>$H$2-3650</formula>
    </cfRule>
  </conditionalFormatting>
  <conditionalFormatting sqref="C5905:C5906">
    <cfRule type="cellIs" dxfId="2663" priority="2664" operator="lessThan">
      <formula>$H$2-3650</formula>
    </cfRule>
  </conditionalFormatting>
  <conditionalFormatting sqref="C5908">
    <cfRule type="cellIs" dxfId="2662" priority="2663" operator="lessThan">
      <formula>$H$2-3650</formula>
    </cfRule>
  </conditionalFormatting>
  <conditionalFormatting sqref="A5527">
    <cfRule type="duplicateValues" dxfId="2661" priority="2662"/>
  </conditionalFormatting>
  <conditionalFormatting sqref="A5527">
    <cfRule type="duplicateValues" dxfId="2660" priority="2661"/>
  </conditionalFormatting>
  <conditionalFormatting sqref="A5527">
    <cfRule type="duplicateValues" dxfId="2659" priority="2660"/>
  </conditionalFormatting>
  <conditionalFormatting sqref="A5527">
    <cfRule type="duplicateValues" dxfId="2658" priority="2659"/>
  </conditionalFormatting>
  <conditionalFormatting sqref="A5527">
    <cfRule type="duplicateValues" dxfId="2657" priority="2657"/>
    <cfRule type="duplicateValues" dxfId="2656" priority="2658"/>
  </conditionalFormatting>
  <conditionalFormatting sqref="A5527">
    <cfRule type="duplicateValues" dxfId="2655" priority="2656"/>
  </conditionalFormatting>
  <conditionalFormatting sqref="A5527">
    <cfRule type="duplicateValues" dxfId="2654" priority="2655"/>
  </conditionalFormatting>
  <conditionalFormatting sqref="A5527">
    <cfRule type="duplicateValues" dxfId="2653" priority="2654"/>
  </conditionalFormatting>
  <conditionalFormatting sqref="A5527">
    <cfRule type="duplicateValues" dxfId="2652" priority="2653"/>
  </conditionalFormatting>
  <conditionalFormatting sqref="A5527">
    <cfRule type="duplicateValues" dxfId="2651" priority="2652"/>
  </conditionalFormatting>
  <conditionalFormatting sqref="A5527">
    <cfRule type="duplicateValues" dxfId="2650" priority="2651"/>
  </conditionalFormatting>
  <conditionalFormatting sqref="A5527">
    <cfRule type="duplicateValues" dxfId="2649" priority="2650"/>
  </conditionalFormatting>
  <conditionalFormatting sqref="A5527">
    <cfRule type="duplicateValues" dxfId="2648" priority="2649"/>
  </conditionalFormatting>
  <conditionalFormatting sqref="A5527">
    <cfRule type="duplicateValues" dxfId="2647" priority="2648"/>
  </conditionalFormatting>
  <conditionalFormatting sqref="A5527">
    <cfRule type="duplicateValues" dxfId="2646" priority="2646"/>
    <cfRule type="duplicateValues" dxfId="2645" priority="2647"/>
  </conditionalFormatting>
  <conditionalFormatting sqref="A5527">
    <cfRule type="duplicateValues" dxfId="2644" priority="2645"/>
  </conditionalFormatting>
  <conditionalFormatting sqref="A5527">
    <cfRule type="duplicateValues" dxfId="2643" priority="2644"/>
  </conditionalFormatting>
  <conditionalFormatting sqref="A5527">
    <cfRule type="duplicateValues" dxfId="2642" priority="2643"/>
  </conditionalFormatting>
  <conditionalFormatting sqref="A5527">
    <cfRule type="duplicateValues" dxfId="2641" priority="2642"/>
  </conditionalFormatting>
  <conditionalFormatting sqref="A5527">
    <cfRule type="duplicateValues" dxfId="2640" priority="2641"/>
  </conditionalFormatting>
  <conditionalFormatting sqref="A5527">
    <cfRule type="duplicateValues" dxfId="2639" priority="2640"/>
  </conditionalFormatting>
  <conditionalFormatting sqref="A5527">
    <cfRule type="duplicateValues" dxfId="2638" priority="2639"/>
  </conditionalFormatting>
  <conditionalFormatting sqref="A5527">
    <cfRule type="duplicateValues" dxfId="2637" priority="2638"/>
  </conditionalFormatting>
  <conditionalFormatting sqref="A5527">
    <cfRule type="duplicateValues" dxfId="2636" priority="2637"/>
  </conditionalFormatting>
  <conditionalFormatting sqref="A5527">
    <cfRule type="duplicateValues" dxfId="2635" priority="2635"/>
    <cfRule type="duplicateValues" dxfId="2634" priority="2636"/>
  </conditionalFormatting>
  <conditionalFormatting sqref="A5527">
    <cfRule type="duplicateValues" dxfId="2633" priority="2634"/>
  </conditionalFormatting>
  <conditionalFormatting sqref="A5527">
    <cfRule type="duplicateValues" dxfId="2632" priority="2633"/>
  </conditionalFormatting>
  <conditionalFormatting sqref="A5527">
    <cfRule type="duplicateValues" dxfId="2631" priority="2632"/>
  </conditionalFormatting>
  <conditionalFormatting sqref="A5527">
    <cfRule type="duplicateValues" dxfId="2630" priority="2631"/>
  </conditionalFormatting>
  <conditionalFormatting sqref="A5527">
    <cfRule type="duplicateValues" dxfId="2629" priority="2630"/>
  </conditionalFormatting>
  <conditionalFormatting sqref="A5527">
    <cfRule type="duplicateValues" dxfId="2628" priority="2629"/>
  </conditionalFormatting>
  <conditionalFormatting sqref="A5527">
    <cfRule type="duplicateValues" dxfId="2627" priority="2628"/>
  </conditionalFormatting>
  <conditionalFormatting sqref="A5527">
    <cfRule type="duplicateValues" dxfId="2626" priority="2627"/>
  </conditionalFormatting>
  <conditionalFormatting sqref="A5527">
    <cfRule type="duplicateValues" dxfId="2625" priority="2626"/>
  </conditionalFormatting>
  <conditionalFormatting sqref="A5527">
    <cfRule type="duplicateValues" dxfId="2624" priority="2624"/>
    <cfRule type="duplicateValues" dxfId="2623" priority="2625"/>
  </conditionalFormatting>
  <conditionalFormatting sqref="A5527">
    <cfRule type="duplicateValues" dxfId="2622" priority="2623"/>
  </conditionalFormatting>
  <conditionalFormatting sqref="A5527">
    <cfRule type="duplicateValues" dxfId="2621" priority="2622"/>
  </conditionalFormatting>
  <conditionalFormatting sqref="A5527">
    <cfRule type="duplicateValues" dxfId="2620" priority="2621"/>
  </conditionalFormatting>
  <conditionalFormatting sqref="A5527">
    <cfRule type="duplicateValues" dxfId="2619" priority="2620"/>
  </conditionalFormatting>
  <conditionalFormatting sqref="A5527">
    <cfRule type="duplicateValues" dxfId="2618" priority="2619"/>
  </conditionalFormatting>
  <conditionalFormatting sqref="A5527">
    <cfRule type="duplicateValues" dxfId="2617" priority="2617"/>
    <cfRule type="duplicateValues" dxfId="2616" priority="2618"/>
  </conditionalFormatting>
  <conditionalFormatting sqref="A5527">
    <cfRule type="duplicateValues" dxfId="2615" priority="2616"/>
  </conditionalFormatting>
  <conditionalFormatting sqref="A5527">
    <cfRule type="duplicateValues" dxfId="2614" priority="2615"/>
  </conditionalFormatting>
  <conditionalFormatting sqref="C5527">
    <cfRule type="cellIs" dxfId="2613" priority="2614" operator="lessThan">
      <formula>$H$2-3650</formula>
    </cfRule>
  </conditionalFormatting>
  <conditionalFormatting sqref="A5527">
    <cfRule type="duplicateValues" dxfId="2612" priority="2613"/>
  </conditionalFormatting>
  <conditionalFormatting sqref="A5527">
    <cfRule type="duplicateValues" dxfId="2611" priority="2612"/>
  </conditionalFormatting>
  <conditionalFormatting sqref="A5527">
    <cfRule type="duplicateValues" dxfId="2610" priority="2611"/>
  </conditionalFormatting>
  <conditionalFormatting sqref="A5527">
    <cfRule type="duplicateValues" dxfId="2609" priority="2610"/>
  </conditionalFormatting>
  <conditionalFormatting sqref="A5527">
    <cfRule type="duplicateValues" dxfId="2608" priority="2609"/>
  </conditionalFormatting>
  <conditionalFormatting sqref="A5527">
    <cfRule type="duplicateValues" dxfId="2607" priority="2608"/>
  </conditionalFormatting>
  <conditionalFormatting sqref="A5527">
    <cfRule type="duplicateValues" dxfId="2606" priority="2607"/>
  </conditionalFormatting>
  <conditionalFormatting sqref="A5527">
    <cfRule type="duplicateValues" dxfId="2605" priority="2606"/>
  </conditionalFormatting>
  <conditionalFormatting sqref="A5527">
    <cfRule type="duplicateValues" dxfId="2604" priority="2605"/>
  </conditionalFormatting>
  <conditionalFormatting sqref="A5527">
    <cfRule type="duplicateValues" dxfId="2603" priority="2604"/>
  </conditionalFormatting>
  <conditionalFormatting sqref="A5527">
    <cfRule type="duplicateValues" dxfId="2602" priority="2603"/>
  </conditionalFormatting>
  <conditionalFormatting sqref="A5527">
    <cfRule type="duplicateValues" dxfId="2601" priority="2602"/>
  </conditionalFormatting>
  <conditionalFormatting sqref="A5527">
    <cfRule type="duplicateValues" dxfId="2600" priority="2601"/>
  </conditionalFormatting>
  <conditionalFormatting sqref="A5527">
    <cfRule type="duplicateValues" dxfId="2599" priority="2600"/>
  </conditionalFormatting>
  <conditionalFormatting sqref="A5527">
    <cfRule type="duplicateValues" dxfId="2598" priority="2599"/>
  </conditionalFormatting>
  <conditionalFormatting sqref="A5527">
    <cfRule type="duplicateValues" dxfId="2597" priority="2598"/>
  </conditionalFormatting>
  <conditionalFormatting sqref="A5527">
    <cfRule type="duplicateValues" dxfId="2596" priority="2597"/>
  </conditionalFormatting>
  <conditionalFormatting sqref="A5527">
    <cfRule type="duplicateValues" dxfId="2595" priority="2596"/>
  </conditionalFormatting>
  <conditionalFormatting sqref="A5527">
    <cfRule type="duplicateValues" dxfId="2594" priority="2595"/>
  </conditionalFormatting>
  <conditionalFormatting sqref="A5527">
    <cfRule type="duplicateValues" dxfId="2593" priority="2594"/>
  </conditionalFormatting>
  <conditionalFormatting sqref="A5527">
    <cfRule type="duplicateValues" dxfId="2592" priority="2593"/>
  </conditionalFormatting>
  <conditionalFormatting sqref="A5527">
    <cfRule type="duplicateValues" dxfId="2591" priority="2592"/>
  </conditionalFormatting>
  <conditionalFormatting sqref="A5527">
    <cfRule type="duplicateValues" dxfId="2590" priority="2591"/>
  </conditionalFormatting>
  <conditionalFormatting sqref="A5527">
    <cfRule type="duplicateValues" dxfId="2589" priority="2590"/>
  </conditionalFormatting>
  <conditionalFormatting sqref="A5527">
    <cfRule type="duplicateValues" dxfId="2588" priority="2589"/>
  </conditionalFormatting>
  <conditionalFormatting sqref="A5527">
    <cfRule type="duplicateValues" dxfId="2587" priority="2588"/>
  </conditionalFormatting>
  <conditionalFormatting sqref="A5527">
    <cfRule type="duplicateValues" dxfId="2586" priority="2587"/>
  </conditionalFormatting>
  <conditionalFormatting sqref="A5527">
    <cfRule type="duplicateValues" dxfId="2585" priority="2586"/>
  </conditionalFormatting>
  <conditionalFormatting sqref="A5527">
    <cfRule type="duplicateValues" dxfId="2584" priority="2584"/>
    <cfRule type="duplicateValues" dxfId="2583" priority="2585"/>
  </conditionalFormatting>
  <conditionalFormatting sqref="A5527">
    <cfRule type="duplicateValues" dxfId="2582" priority="2583"/>
  </conditionalFormatting>
  <conditionalFormatting sqref="A5527">
    <cfRule type="duplicateValues" dxfId="2581" priority="2582"/>
  </conditionalFormatting>
  <conditionalFormatting sqref="A5527">
    <cfRule type="duplicateValues" dxfId="2580" priority="2581"/>
  </conditionalFormatting>
  <conditionalFormatting sqref="A5527">
    <cfRule type="duplicateValues" dxfId="2579" priority="2580"/>
  </conditionalFormatting>
  <conditionalFormatting sqref="A5527">
    <cfRule type="duplicateValues" dxfId="2578" priority="2579"/>
  </conditionalFormatting>
  <conditionalFormatting sqref="A5527">
    <cfRule type="duplicateValues" dxfId="2577" priority="2578"/>
  </conditionalFormatting>
  <conditionalFormatting sqref="C5653">
    <cfRule type="cellIs" dxfId="2576" priority="2577" operator="lessThan">
      <formula>$H$2-3650</formula>
    </cfRule>
  </conditionalFormatting>
  <conditionalFormatting sqref="A5653">
    <cfRule type="duplicateValues" dxfId="2575" priority="2576"/>
  </conditionalFormatting>
  <conditionalFormatting sqref="A5653">
    <cfRule type="duplicateValues" dxfId="2574" priority="2574"/>
    <cfRule type="duplicateValues" dxfId="2573" priority="2575"/>
  </conditionalFormatting>
  <conditionalFormatting sqref="A5653">
    <cfRule type="duplicateValues" dxfId="2572" priority="2573"/>
  </conditionalFormatting>
  <conditionalFormatting sqref="A5653">
    <cfRule type="duplicateValues" dxfId="2571" priority="2572"/>
  </conditionalFormatting>
  <conditionalFormatting sqref="A5653">
    <cfRule type="duplicateValues" dxfId="2570" priority="2571"/>
  </conditionalFormatting>
  <conditionalFormatting sqref="A5653">
    <cfRule type="duplicateValues" dxfId="2569" priority="2570"/>
  </conditionalFormatting>
  <conditionalFormatting sqref="A5653">
    <cfRule type="duplicateValues" dxfId="2568" priority="2568"/>
    <cfRule type="duplicateValues" dxfId="2567" priority="2569"/>
  </conditionalFormatting>
  <conditionalFormatting sqref="A5653">
    <cfRule type="duplicateValues" dxfId="2566" priority="2567"/>
  </conditionalFormatting>
  <conditionalFormatting sqref="A5653">
    <cfRule type="duplicateValues" dxfId="2565" priority="2566"/>
  </conditionalFormatting>
  <conditionalFormatting sqref="A5653">
    <cfRule type="duplicateValues" dxfId="2564" priority="2565"/>
  </conditionalFormatting>
  <conditionalFormatting sqref="A5653">
    <cfRule type="duplicateValues" dxfId="2563" priority="2564"/>
  </conditionalFormatting>
  <conditionalFormatting sqref="A5653">
    <cfRule type="duplicateValues" dxfId="2562" priority="2563"/>
  </conditionalFormatting>
  <conditionalFormatting sqref="A5653">
    <cfRule type="duplicateValues" dxfId="2561" priority="2562"/>
  </conditionalFormatting>
  <conditionalFormatting sqref="A5653">
    <cfRule type="duplicateValues" dxfId="2560" priority="2561"/>
  </conditionalFormatting>
  <conditionalFormatting sqref="A5653">
    <cfRule type="duplicateValues" dxfId="2559" priority="2560"/>
  </conditionalFormatting>
  <conditionalFormatting sqref="A5653">
    <cfRule type="duplicateValues" dxfId="2558" priority="2559"/>
  </conditionalFormatting>
  <conditionalFormatting sqref="A5653">
    <cfRule type="duplicateValues" dxfId="2557" priority="2558"/>
  </conditionalFormatting>
  <conditionalFormatting sqref="A5653">
    <cfRule type="duplicateValues" dxfId="2556" priority="2557"/>
  </conditionalFormatting>
  <conditionalFormatting sqref="A5653">
    <cfRule type="duplicateValues" dxfId="2555" priority="2556"/>
  </conditionalFormatting>
  <conditionalFormatting sqref="A5653">
    <cfRule type="duplicateValues" dxfId="2554" priority="2555"/>
  </conditionalFormatting>
  <conditionalFormatting sqref="A5653">
    <cfRule type="duplicateValues" dxfId="2553" priority="2554"/>
  </conditionalFormatting>
  <conditionalFormatting sqref="A5653">
    <cfRule type="duplicateValues" dxfId="2552" priority="2553"/>
  </conditionalFormatting>
  <conditionalFormatting sqref="A5653">
    <cfRule type="duplicateValues" dxfId="2551" priority="2552"/>
  </conditionalFormatting>
  <conditionalFormatting sqref="A5653">
    <cfRule type="duplicateValues" dxfId="2550" priority="2551"/>
  </conditionalFormatting>
  <conditionalFormatting sqref="A5653">
    <cfRule type="duplicateValues" dxfId="2549" priority="2550"/>
  </conditionalFormatting>
  <conditionalFormatting sqref="A5653">
    <cfRule type="duplicateValues" dxfId="2548" priority="2549"/>
  </conditionalFormatting>
  <conditionalFormatting sqref="A5653">
    <cfRule type="duplicateValues" dxfId="2547" priority="2548"/>
  </conditionalFormatting>
  <conditionalFormatting sqref="A5653">
    <cfRule type="duplicateValues" dxfId="2546" priority="2547"/>
  </conditionalFormatting>
  <conditionalFormatting sqref="A5653">
    <cfRule type="duplicateValues" dxfId="2545" priority="2546"/>
  </conditionalFormatting>
  <conditionalFormatting sqref="A5653">
    <cfRule type="duplicateValues" dxfId="2544" priority="2545"/>
  </conditionalFormatting>
  <conditionalFormatting sqref="A5653">
    <cfRule type="duplicateValues" dxfId="2543" priority="2544"/>
  </conditionalFormatting>
  <conditionalFormatting sqref="A5653">
    <cfRule type="duplicateValues" dxfId="2542" priority="2543"/>
  </conditionalFormatting>
  <conditionalFormatting sqref="A5653">
    <cfRule type="duplicateValues" dxfId="2541" priority="2542"/>
  </conditionalFormatting>
  <conditionalFormatting sqref="A5653">
    <cfRule type="duplicateValues" dxfId="2540" priority="2541"/>
  </conditionalFormatting>
  <conditionalFormatting sqref="A5653">
    <cfRule type="duplicateValues" dxfId="2539" priority="2540"/>
  </conditionalFormatting>
  <conditionalFormatting sqref="A5653">
    <cfRule type="duplicateValues" dxfId="2538" priority="2539"/>
  </conditionalFormatting>
  <conditionalFormatting sqref="A5653">
    <cfRule type="duplicateValues" dxfId="2537" priority="2537"/>
    <cfRule type="duplicateValues" dxfId="2536" priority="2538"/>
  </conditionalFormatting>
  <conditionalFormatting sqref="A5653">
    <cfRule type="duplicateValues" dxfId="2535" priority="2536"/>
  </conditionalFormatting>
  <conditionalFormatting sqref="A5653">
    <cfRule type="duplicateValues" dxfId="2534" priority="2535"/>
  </conditionalFormatting>
  <conditionalFormatting sqref="A5653">
    <cfRule type="duplicateValues" dxfId="2533" priority="2534"/>
  </conditionalFormatting>
  <conditionalFormatting sqref="A5653">
    <cfRule type="duplicateValues" dxfId="2532" priority="2533"/>
  </conditionalFormatting>
  <conditionalFormatting sqref="A5653">
    <cfRule type="duplicateValues" dxfId="2531" priority="2532"/>
  </conditionalFormatting>
  <conditionalFormatting sqref="A5653">
    <cfRule type="duplicateValues" dxfId="2530" priority="2531"/>
  </conditionalFormatting>
  <conditionalFormatting sqref="A5653">
    <cfRule type="duplicateValues" dxfId="2529" priority="2530"/>
  </conditionalFormatting>
  <conditionalFormatting sqref="A5653">
    <cfRule type="duplicateValues" dxfId="2528" priority="2529"/>
  </conditionalFormatting>
  <conditionalFormatting sqref="A5653">
    <cfRule type="duplicateValues" dxfId="2527" priority="2528"/>
  </conditionalFormatting>
  <conditionalFormatting sqref="A5653">
    <cfRule type="duplicateValues" dxfId="2526" priority="2527"/>
  </conditionalFormatting>
  <conditionalFormatting sqref="A5653">
    <cfRule type="duplicateValues" dxfId="2525" priority="2526"/>
  </conditionalFormatting>
  <conditionalFormatting sqref="A5653">
    <cfRule type="duplicateValues" dxfId="2524" priority="2525"/>
  </conditionalFormatting>
  <conditionalFormatting sqref="A5653">
    <cfRule type="duplicateValues" dxfId="2523" priority="2524"/>
  </conditionalFormatting>
  <conditionalFormatting sqref="A5653">
    <cfRule type="duplicateValues" dxfId="2522" priority="2523"/>
  </conditionalFormatting>
  <conditionalFormatting sqref="A5653">
    <cfRule type="duplicateValues" dxfId="2521" priority="2521"/>
    <cfRule type="duplicateValues" dxfId="2520" priority="2522"/>
  </conditionalFormatting>
  <conditionalFormatting sqref="A5653">
    <cfRule type="duplicateValues" dxfId="2519" priority="2520"/>
  </conditionalFormatting>
  <conditionalFormatting sqref="A5653">
    <cfRule type="duplicateValues" dxfId="2518" priority="2519"/>
  </conditionalFormatting>
  <conditionalFormatting sqref="A5653">
    <cfRule type="duplicateValues" dxfId="2517" priority="2518"/>
  </conditionalFormatting>
  <conditionalFormatting sqref="A5653">
    <cfRule type="duplicateValues" dxfId="2516" priority="2517"/>
  </conditionalFormatting>
  <conditionalFormatting sqref="A5653">
    <cfRule type="duplicateValues" dxfId="2515" priority="2516"/>
  </conditionalFormatting>
  <conditionalFormatting sqref="A5653">
    <cfRule type="duplicateValues" dxfId="2514" priority="2515"/>
  </conditionalFormatting>
  <conditionalFormatting sqref="C5909">
    <cfRule type="cellIs" dxfId="2513" priority="2514" operator="lessThan">
      <formula>$H$2-3650</formula>
    </cfRule>
  </conditionalFormatting>
  <conditionalFormatting sqref="C5910">
    <cfRule type="cellIs" dxfId="2512" priority="2513" operator="lessThan">
      <formula>$H$2-3650</formula>
    </cfRule>
  </conditionalFormatting>
  <conditionalFormatting sqref="A5910">
    <cfRule type="duplicateValues" dxfId="2511" priority="2512"/>
  </conditionalFormatting>
  <conditionalFormatting sqref="A5910">
    <cfRule type="duplicateValues" dxfId="2510" priority="2510"/>
    <cfRule type="duplicateValues" dxfId="2509" priority="2511"/>
  </conditionalFormatting>
  <conditionalFormatting sqref="A5910">
    <cfRule type="duplicateValues" dxfId="2508" priority="2509"/>
  </conditionalFormatting>
  <conditionalFormatting sqref="A5910">
    <cfRule type="duplicateValues" dxfId="2507" priority="2508"/>
  </conditionalFormatting>
  <conditionalFormatting sqref="A5910">
    <cfRule type="duplicateValues" dxfId="2506" priority="2507"/>
  </conditionalFormatting>
  <conditionalFormatting sqref="A5910">
    <cfRule type="duplicateValues" dxfId="2505" priority="2506"/>
  </conditionalFormatting>
  <conditionalFormatting sqref="A5910">
    <cfRule type="duplicateValues" dxfId="2504" priority="2505"/>
  </conditionalFormatting>
  <conditionalFormatting sqref="A5910">
    <cfRule type="duplicateValues" dxfId="2503" priority="2504"/>
  </conditionalFormatting>
  <conditionalFormatting sqref="C4">
    <cfRule type="cellIs" dxfId="2502" priority="2503" operator="lessThan">
      <formula>$H$2-3650</formula>
    </cfRule>
  </conditionalFormatting>
  <conditionalFormatting sqref="A4">
    <cfRule type="duplicateValues" dxfId="2501" priority="2502"/>
  </conditionalFormatting>
  <conditionalFormatting sqref="A4">
    <cfRule type="duplicateValues" dxfId="2500" priority="2501"/>
  </conditionalFormatting>
  <conditionalFormatting sqref="A4">
    <cfRule type="duplicateValues" dxfId="2499" priority="2500"/>
  </conditionalFormatting>
  <conditionalFormatting sqref="A4">
    <cfRule type="duplicateValues" dxfId="2498" priority="2499"/>
  </conditionalFormatting>
  <conditionalFormatting sqref="A4">
    <cfRule type="duplicateValues" dxfId="2497" priority="2497"/>
    <cfRule type="duplicateValues" dxfId="2496" priority="2498"/>
  </conditionalFormatting>
  <conditionalFormatting sqref="A4">
    <cfRule type="duplicateValues" dxfId="2495" priority="2496"/>
  </conditionalFormatting>
  <conditionalFormatting sqref="A4">
    <cfRule type="duplicateValues" dxfId="2494" priority="2495"/>
  </conditionalFormatting>
  <conditionalFormatting sqref="A4">
    <cfRule type="duplicateValues" dxfId="2493" priority="2494"/>
  </conditionalFormatting>
  <conditionalFormatting sqref="A4">
    <cfRule type="duplicateValues" dxfId="2492" priority="2493"/>
  </conditionalFormatting>
  <conditionalFormatting sqref="A4">
    <cfRule type="duplicateValues" dxfId="2491" priority="2492"/>
  </conditionalFormatting>
  <conditionalFormatting sqref="A4">
    <cfRule type="duplicateValues" dxfId="2490" priority="2491"/>
  </conditionalFormatting>
  <conditionalFormatting sqref="A4">
    <cfRule type="duplicateValues" dxfId="2489" priority="2490"/>
  </conditionalFormatting>
  <conditionalFormatting sqref="A4">
    <cfRule type="duplicateValues" dxfId="2488" priority="2489"/>
  </conditionalFormatting>
  <conditionalFormatting sqref="A4">
    <cfRule type="duplicateValues" dxfId="2487" priority="2488"/>
  </conditionalFormatting>
  <conditionalFormatting sqref="A4">
    <cfRule type="duplicateValues" dxfId="2486" priority="2487"/>
  </conditionalFormatting>
  <conditionalFormatting sqref="A4">
    <cfRule type="duplicateValues" dxfId="2485" priority="2486"/>
  </conditionalFormatting>
  <conditionalFormatting sqref="A4">
    <cfRule type="duplicateValues" dxfId="2484" priority="2485"/>
  </conditionalFormatting>
  <conditionalFormatting sqref="A4">
    <cfRule type="duplicateValues" dxfId="2483" priority="2484"/>
  </conditionalFormatting>
  <conditionalFormatting sqref="A4">
    <cfRule type="duplicateValues" dxfId="2482" priority="2483"/>
  </conditionalFormatting>
  <conditionalFormatting sqref="A4">
    <cfRule type="duplicateValues" dxfId="2481" priority="2482"/>
  </conditionalFormatting>
  <conditionalFormatting sqref="A4">
    <cfRule type="duplicateValues" dxfId="2480" priority="2481"/>
  </conditionalFormatting>
  <conditionalFormatting sqref="A4">
    <cfRule type="duplicateValues" dxfId="2479" priority="2480"/>
  </conditionalFormatting>
  <conditionalFormatting sqref="A4">
    <cfRule type="duplicateValues" dxfId="2478" priority="2479"/>
  </conditionalFormatting>
  <conditionalFormatting sqref="A4">
    <cfRule type="duplicateValues" dxfId="2477" priority="2478"/>
  </conditionalFormatting>
  <conditionalFormatting sqref="A4">
    <cfRule type="duplicateValues" dxfId="2476" priority="2477"/>
  </conditionalFormatting>
  <conditionalFormatting sqref="A4">
    <cfRule type="duplicateValues" dxfId="2475" priority="2476"/>
  </conditionalFormatting>
  <conditionalFormatting sqref="A4">
    <cfRule type="duplicateValues" dxfId="2474" priority="2475"/>
  </conditionalFormatting>
  <conditionalFormatting sqref="A4">
    <cfRule type="duplicateValues" dxfId="2473" priority="2474"/>
  </conditionalFormatting>
  <conditionalFormatting sqref="A4">
    <cfRule type="duplicateValues" dxfId="2472" priority="2473"/>
  </conditionalFormatting>
  <conditionalFormatting sqref="A4">
    <cfRule type="duplicateValues" dxfId="2471" priority="2472"/>
  </conditionalFormatting>
  <conditionalFormatting sqref="A4">
    <cfRule type="duplicateValues" dxfId="2470" priority="2471"/>
  </conditionalFormatting>
  <conditionalFormatting sqref="A4">
    <cfRule type="duplicateValues" dxfId="2469" priority="2470"/>
  </conditionalFormatting>
  <conditionalFormatting sqref="A4">
    <cfRule type="duplicateValues" dxfId="2468" priority="2469"/>
  </conditionalFormatting>
  <conditionalFormatting sqref="A4">
    <cfRule type="duplicateValues" dxfId="2467" priority="2468"/>
  </conditionalFormatting>
  <conditionalFormatting sqref="A4">
    <cfRule type="duplicateValues" dxfId="2466" priority="2466"/>
    <cfRule type="duplicateValues" dxfId="2465" priority="2467"/>
  </conditionalFormatting>
  <conditionalFormatting sqref="A4">
    <cfRule type="duplicateValues" dxfId="2464" priority="2465"/>
  </conditionalFormatting>
  <conditionalFormatting sqref="A4">
    <cfRule type="duplicateValues" dxfId="2463" priority="2464"/>
  </conditionalFormatting>
  <conditionalFormatting sqref="A4">
    <cfRule type="duplicateValues" dxfId="2462" priority="2463"/>
  </conditionalFormatting>
  <conditionalFormatting sqref="A4">
    <cfRule type="duplicateValues" dxfId="2461" priority="2462"/>
  </conditionalFormatting>
  <conditionalFormatting sqref="A4">
    <cfRule type="duplicateValues" dxfId="2460" priority="2461"/>
  </conditionalFormatting>
  <conditionalFormatting sqref="A4">
    <cfRule type="duplicateValues" dxfId="2459" priority="2460"/>
  </conditionalFormatting>
  <conditionalFormatting sqref="A4">
    <cfRule type="duplicateValues" dxfId="2458" priority="2459"/>
  </conditionalFormatting>
  <conditionalFormatting sqref="A4">
    <cfRule type="duplicateValues" dxfId="2457" priority="2458"/>
  </conditionalFormatting>
  <conditionalFormatting sqref="A4">
    <cfRule type="duplicateValues" dxfId="2456" priority="2457"/>
  </conditionalFormatting>
  <conditionalFormatting sqref="A4">
    <cfRule type="duplicateValues" dxfId="2455" priority="2456"/>
  </conditionalFormatting>
  <conditionalFormatting sqref="A4">
    <cfRule type="duplicateValues" dxfId="2454" priority="2455"/>
  </conditionalFormatting>
  <conditionalFormatting sqref="A4">
    <cfRule type="duplicateValues" dxfId="2453" priority="2454"/>
  </conditionalFormatting>
  <conditionalFormatting sqref="A4">
    <cfRule type="duplicateValues" dxfId="2452" priority="2453"/>
  </conditionalFormatting>
  <conditionalFormatting sqref="A4">
    <cfRule type="duplicateValues" dxfId="2451" priority="2452"/>
  </conditionalFormatting>
  <conditionalFormatting sqref="A4">
    <cfRule type="duplicateValues" dxfId="2450" priority="2450"/>
    <cfRule type="duplicateValues" dxfId="2449" priority="2451"/>
  </conditionalFormatting>
  <conditionalFormatting sqref="A4">
    <cfRule type="duplicateValues" dxfId="2448" priority="2449"/>
  </conditionalFormatting>
  <conditionalFormatting sqref="A4">
    <cfRule type="duplicateValues" dxfId="2447" priority="2448"/>
  </conditionalFormatting>
  <conditionalFormatting sqref="A4">
    <cfRule type="duplicateValues" dxfId="2446" priority="2447"/>
  </conditionalFormatting>
  <conditionalFormatting sqref="A4">
    <cfRule type="duplicateValues" dxfId="2445" priority="2446"/>
  </conditionalFormatting>
  <conditionalFormatting sqref="C3">
    <cfRule type="cellIs" dxfId="2444" priority="2445" operator="lessThan">
      <formula>$H$2-3650</formula>
    </cfRule>
  </conditionalFormatting>
  <conditionalFormatting sqref="A3">
    <cfRule type="duplicateValues" dxfId="2443" priority="2444"/>
  </conditionalFormatting>
  <conditionalFormatting sqref="A3">
    <cfRule type="duplicateValues" dxfId="2442" priority="2443"/>
  </conditionalFormatting>
  <conditionalFormatting sqref="A3">
    <cfRule type="duplicateValues" dxfId="2441" priority="2442"/>
  </conditionalFormatting>
  <conditionalFormatting sqref="A3">
    <cfRule type="duplicateValues" dxfId="2440" priority="2441"/>
  </conditionalFormatting>
  <conditionalFormatting sqref="A3">
    <cfRule type="duplicateValues" dxfId="2439" priority="2439"/>
    <cfRule type="duplicateValues" dxfId="2438" priority="2440"/>
  </conditionalFormatting>
  <conditionalFormatting sqref="A3">
    <cfRule type="duplicateValues" dxfId="2437" priority="2438"/>
  </conditionalFormatting>
  <conditionalFormatting sqref="A3">
    <cfRule type="duplicateValues" dxfId="2436" priority="2437"/>
  </conditionalFormatting>
  <conditionalFormatting sqref="A3">
    <cfRule type="duplicateValues" dxfId="2435" priority="2436"/>
  </conditionalFormatting>
  <conditionalFormatting sqref="A3">
    <cfRule type="duplicateValues" dxfId="2434" priority="2435"/>
  </conditionalFormatting>
  <conditionalFormatting sqref="A3">
    <cfRule type="duplicateValues" dxfId="2433" priority="2434"/>
  </conditionalFormatting>
  <conditionalFormatting sqref="A3">
    <cfRule type="duplicateValues" dxfId="2432" priority="2433"/>
  </conditionalFormatting>
  <conditionalFormatting sqref="A3">
    <cfRule type="duplicateValues" dxfId="2431" priority="2432"/>
  </conditionalFormatting>
  <conditionalFormatting sqref="A3">
    <cfRule type="duplicateValues" dxfId="2430" priority="2431"/>
  </conditionalFormatting>
  <conditionalFormatting sqref="A3">
    <cfRule type="duplicateValues" dxfId="2429" priority="2430"/>
  </conditionalFormatting>
  <conditionalFormatting sqref="A3">
    <cfRule type="duplicateValues" dxfId="2428" priority="2429"/>
  </conditionalFormatting>
  <conditionalFormatting sqref="A3">
    <cfRule type="duplicateValues" dxfId="2427" priority="2428"/>
  </conditionalFormatting>
  <conditionalFormatting sqref="A3">
    <cfRule type="duplicateValues" dxfId="2426" priority="2427"/>
  </conditionalFormatting>
  <conditionalFormatting sqref="A3">
    <cfRule type="duplicateValues" dxfId="2425" priority="2426"/>
  </conditionalFormatting>
  <conditionalFormatting sqref="A3">
    <cfRule type="duplicateValues" dxfId="2424" priority="2425"/>
  </conditionalFormatting>
  <conditionalFormatting sqref="A3">
    <cfRule type="duplicateValues" dxfId="2423" priority="2424"/>
  </conditionalFormatting>
  <conditionalFormatting sqref="A3">
    <cfRule type="duplicateValues" dxfId="2422" priority="2423"/>
  </conditionalFormatting>
  <conditionalFormatting sqref="A3">
    <cfRule type="duplicateValues" dxfId="2421" priority="2422"/>
  </conditionalFormatting>
  <conditionalFormatting sqref="A3">
    <cfRule type="duplicateValues" dxfId="2420" priority="2421"/>
  </conditionalFormatting>
  <conditionalFormatting sqref="A3">
    <cfRule type="duplicateValues" dxfId="2419" priority="2420"/>
  </conditionalFormatting>
  <conditionalFormatting sqref="A3">
    <cfRule type="duplicateValues" dxfId="2418" priority="2419"/>
  </conditionalFormatting>
  <conditionalFormatting sqref="A3">
    <cfRule type="duplicateValues" dxfId="2417" priority="2418"/>
  </conditionalFormatting>
  <conditionalFormatting sqref="A3">
    <cfRule type="duplicateValues" dxfId="2416" priority="2417"/>
  </conditionalFormatting>
  <conditionalFormatting sqref="A3">
    <cfRule type="duplicateValues" dxfId="2415" priority="2416"/>
  </conditionalFormatting>
  <conditionalFormatting sqref="A3">
    <cfRule type="duplicateValues" dxfId="2414" priority="2415"/>
  </conditionalFormatting>
  <conditionalFormatting sqref="A3">
    <cfRule type="duplicateValues" dxfId="2413" priority="2414"/>
  </conditionalFormatting>
  <conditionalFormatting sqref="A3">
    <cfRule type="duplicateValues" dxfId="2412" priority="2413"/>
  </conditionalFormatting>
  <conditionalFormatting sqref="A3">
    <cfRule type="duplicateValues" dxfId="2411" priority="2412"/>
  </conditionalFormatting>
  <conditionalFormatting sqref="A3">
    <cfRule type="duplicateValues" dxfId="2410" priority="2411"/>
  </conditionalFormatting>
  <conditionalFormatting sqref="A3">
    <cfRule type="duplicateValues" dxfId="2409" priority="2410"/>
  </conditionalFormatting>
  <conditionalFormatting sqref="A3">
    <cfRule type="duplicateValues" dxfId="2408" priority="2408"/>
    <cfRule type="duplicateValues" dxfId="2407" priority="2409"/>
  </conditionalFormatting>
  <conditionalFormatting sqref="A3">
    <cfRule type="duplicateValues" dxfId="2406" priority="2407"/>
  </conditionalFormatting>
  <conditionalFormatting sqref="A3">
    <cfRule type="duplicateValues" dxfId="2405" priority="2406"/>
  </conditionalFormatting>
  <conditionalFormatting sqref="A3">
    <cfRule type="duplicateValues" dxfId="2404" priority="2405"/>
  </conditionalFormatting>
  <conditionalFormatting sqref="A3">
    <cfRule type="duplicateValues" dxfId="2403" priority="2404"/>
  </conditionalFormatting>
  <conditionalFormatting sqref="A3">
    <cfRule type="duplicateValues" dxfId="2402" priority="2403"/>
  </conditionalFormatting>
  <conditionalFormatting sqref="A3">
    <cfRule type="duplicateValues" dxfId="2401" priority="2402"/>
  </conditionalFormatting>
  <conditionalFormatting sqref="A3">
    <cfRule type="duplicateValues" dxfId="2400" priority="2401"/>
  </conditionalFormatting>
  <conditionalFormatting sqref="A3">
    <cfRule type="duplicateValues" dxfId="2399" priority="2400"/>
  </conditionalFormatting>
  <conditionalFormatting sqref="A3">
    <cfRule type="duplicateValues" dxfId="2398" priority="2399"/>
  </conditionalFormatting>
  <conditionalFormatting sqref="A3">
    <cfRule type="duplicateValues" dxfId="2397" priority="2398"/>
  </conditionalFormatting>
  <conditionalFormatting sqref="A3">
    <cfRule type="duplicateValues" dxfId="2396" priority="2397"/>
  </conditionalFormatting>
  <conditionalFormatting sqref="A3">
    <cfRule type="duplicateValues" dxfId="2395" priority="2396"/>
  </conditionalFormatting>
  <conditionalFormatting sqref="A3">
    <cfRule type="duplicateValues" dxfId="2394" priority="2395"/>
  </conditionalFormatting>
  <conditionalFormatting sqref="A3">
    <cfRule type="duplicateValues" dxfId="2393" priority="2394"/>
  </conditionalFormatting>
  <conditionalFormatting sqref="A3">
    <cfRule type="duplicateValues" dxfId="2392" priority="2392"/>
    <cfRule type="duplicateValues" dxfId="2391" priority="2393"/>
  </conditionalFormatting>
  <conditionalFormatting sqref="A3">
    <cfRule type="duplicateValues" dxfId="2390" priority="2391"/>
  </conditionalFormatting>
  <conditionalFormatting sqref="A3">
    <cfRule type="duplicateValues" dxfId="2389" priority="2390"/>
  </conditionalFormatting>
  <conditionalFormatting sqref="A3">
    <cfRule type="duplicateValues" dxfId="2388" priority="2389"/>
  </conditionalFormatting>
  <conditionalFormatting sqref="A3">
    <cfRule type="duplicateValues" dxfId="2387" priority="2388"/>
  </conditionalFormatting>
  <conditionalFormatting sqref="C5911">
    <cfRule type="cellIs" dxfId="2386" priority="2387" operator="lessThan">
      <formula>$H$2-3650</formula>
    </cfRule>
  </conditionalFormatting>
  <conditionalFormatting sqref="A5911">
    <cfRule type="duplicateValues" dxfId="2385" priority="2386"/>
  </conditionalFormatting>
  <conditionalFormatting sqref="A5911">
    <cfRule type="duplicateValues" dxfId="2384" priority="2384"/>
    <cfRule type="duplicateValues" dxfId="2383" priority="2385"/>
  </conditionalFormatting>
  <conditionalFormatting sqref="A5911">
    <cfRule type="duplicateValues" dxfId="2382" priority="2383"/>
  </conditionalFormatting>
  <conditionalFormatting sqref="A5911">
    <cfRule type="duplicateValues" dxfId="2381" priority="2382"/>
  </conditionalFormatting>
  <conditionalFormatting sqref="A5911">
    <cfRule type="duplicateValues" dxfId="2380" priority="2381"/>
  </conditionalFormatting>
  <conditionalFormatting sqref="A5911">
    <cfRule type="duplicateValues" dxfId="2379" priority="2380"/>
  </conditionalFormatting>
  <conditionalFormatting sqref="A5911">
    <cfRule type="duplicateValues" dxfId="2378" priority="2379"/>
  </conditionalFormatting>
  <conditionalFormatting sqref="A5911">
    <cfRule type="duplicateValues" dxfId="2377" priority="2378"/>
  </conditionalFormatting>
  <conditionalFormatting sqref="A5894:A5909">
    <cfRule type="duplicateValues" dxfId="2376" priority="2377"/>
  </conditionalFormatting>
  <conditionalFormatting sqref="A5894:A5909">
    <cfRule type="duplicateValues" dxfId="2375" priority="2375"/>
    <cfRule type="duplicateValues" dxfId="2374" priority="2376"/>
  </conditionalFormatting>
  <conditionalFormatting sqref="A5428:A5429 A5418:A5420">
    <cfRule type="duplicateValues" dxfId="2373" priority="2373"/>
    <cfRule type="duplicateValues" dxfId="2372" priority="2374"/>
  </conditionalFormatting>
  <conditionalFormatting sqref="A5428:A5429 A5418:A5420">
    <cfRule type="duplicateValues" dxfId="2371" priority="2372"/>
  </conditionalFormatting>
  <conditionalFormatting sqref="K5704 A5417 A5414:A5415 K5696">
    <cfRule type="duplicateValues" dxfId="2370" priority="2370"/>
    <cfRule type="duplicateValues" dxfId="2369" priority="2371"/>
  </conditionalFormatting>
  <conditionalFormatting sqref="A5789:A5812">
    <cfRule type="duplicateValues" dxfId="2368" priority="2369"/>
  </conditionalFormatting>
  <conditionalFormatting sqref="A5789:A5812">
    <cfRule type="duplicateValues" dxfId="2367" priority="2367"/>
    <cfRule type="duplicateValues" dxfId="2366" priority="2368"/>
  </conditionalFormatting>
  <conditionalFormatting sqref="A5813 K5742:K5744">
    <cfRule type="duplicateValues" dxfId="2365" priority="2365"/>
    <cfRule type="duplicateValues" dxfId="2364" priority="2366"/>
  </conditionalFormatting>
  <conditionalFormatting sqref="A5813 K5742:K5744">
    <cfRule type="duplicateValues" dxfId="2363" priority="2364"/>
  </conditionalFormatting>
  <conditionalFormatting sqref="A5659:A5661 A5663">
    <cfRule type="duplicateValues" dxfId="2362" priority="2363"/>
  </conditionalFormatting>
  <conditionalFormatting sqref="A5659:A5661 A5663">
    <cfRule type="duplicateValues" dxfId="2361" priority="2361"/>
    <cfRule type="duplicateValues" dxfId="2360" priority="2362"/>
  </conditionalFormatting>
  <conditionalFormatting sqref="A5573 A5576:A5613">
    <cfRule type="duplicateValues" dxfId="2359" priority="2360"/>
  </conditionalFormatting>
  <conditionalFormatting sqref="A5573 A5576:A5613">
    <cfRule type="duplicateValues" dxfId="2358" priority="2358"/>
    <cfRule type="duplicateValues" dxfId="2357" priority="2359"/>
  </conditionalFormatting>
  <conditionalFormatting sqref="C5907">
    <cfRule type="cellIs" dxfId="2356" priority="2357" operator="lessThan">
      <formula>$H$2-3650</formula>
    </cfRule>
  </conditionalFormatting>
  <conditionalFormatting sqref="C5915:C5916">
    <cfRule type="cellIs" dxfId="2355" priority="2356" operator="lessThan">
      <formula>$H$2-3650</formula>
    </cfRule>
  </conditionalFormatting>
  <conditionalFormatting sqref="A5283">
    <cfRule type="duplicateValues" dxfId="2354" priority="2355"/>
  </conditionalFormatting>
  <conditionalFormatting sqref="A5283">
    <cfRule type="duplicateValues" dxfId="2353" priority="2353"/>
    <cfRule type="duplicateValues" dxfId="2352" priority="2354"/>
  </conditionalFormatting>
  <conditionalFormatting sqref="A5339:A5341">
    <cfRule type="duplicateValues" dxfId="2351" priority="2352"/>
  </conditionalFormatting>
  <conditionalFormatting sqref="A5339:A5341">
    <cfRule type="duplicateValues" dxfId="2350" priority="2350"/>
    <cfRule type="duplicateValues" dxfId="2349" priority="2351"/>
  </conditionalFormatting>
  <conditionalFormatting sqref="A5288:A5289">
    <cfRule type="duplicateValues" dxfId="2348" priority="2349"/>
  </conditionalFormatting>
  <conditionalFormatting sqref="A5288:A5289">
    <cfRule type="duplicateValues" dxfId="2347" priority="2347"/>
    <cfRule type="duplicateValues" dxfId="2346" priority="2348"/>
  </conditionalFormatting>
  <conditionalFormatting sqref="A5670:A5672 A5668">
    <cfRule type="duplicateValues" dxfId="2345" priority="2346"/>
  </conditionalFormatting>
  <conditionalFormatting sqref="A5670:A5672 A5668">
    <cfRule type="duplicateValues" dxfId="2344" priority="2344"/>
    <cfRule type="duplicateValues" dxfId="2343" priority="2345"/>
  </conditionalFormatting>
  <conditionalFormatting sqref="A5914">
    <cfRule type="duplicateValues" dxfId="2342" priority="2343"/>
  </conditionalFormatting>
  <conditionalFormatting sqref="A5914">
    <cfRule type="duplicateValues" dxfId="2341" priority="2342"/>
  </conditionalFormatting>
  <conditionalFormatting sqref="A5914">
    <cfRule type="duplicateValues" dxfId="2340" priority="2341"/>
  </conditionalFormatting>
  <conditionalFormatting sqref="A5914">
    <cfRule type="duplicateValues" dxfId="2339" priority="2340"/>
  </conditionalFormatting>
  <conditionalFormatting sqref="A5914">
    <cfRule type="duplicateValues" dxfId="2338" priority="2338"/>
    <cfRule type="duplicateValues" dxfId="2337" priority="2339"/>
  </conditionalFormatting>
  <conditionalFormatting sqref="A5914">
    <cfRule type="duplicateValues" dxfId="2336" priority="2337"/>
  </conditionalFormatting>
  <conditionalFormatting sqref="A5914">
    <cfRule type="duplicateValues" dxfId="2335" priority="2336"/>
  </conditionalFormatting>
  <conditionalFormatting sqref="A5914">
    <cfRule type="duplicateValues" dxfId="2334" priority="2335"/>
  </conditionalFormatting>
  <conditionalFormatting sqref="A5914">
    <cfRule type="duplicateValues" dxfId="2333" priority="2334"/>
  </conditionalFormatting>
  <conditionalFormatting sqref="A5914">
    <cfRule type="duplicateValues" dxfId="2332" priority="2333"/>
  </conditionalFormatting>
  <conditionalFormatting sqref="A5914">
    <cfRule type="duplicateValues" dxfId="2331" priority="2332"/>
  </conditionalFormatting>
  <conditionalFormatting sqref="A5914">
    <cfRule type="duplicateValues" dxfId="2330" priority="2331"/>
  </conditionalFormatting>
  <conditionalFormatting sqref="A5914">
    <cfRule type="duplicateValues" dxfId="2329" priority="2330"/>
  </conditionalFormatting>
  <conditionalFormatting sqref="A5914">
    <cfRule type="duplicateValues" dxfId="2328" priority="2329"/>
  </conditionalFormatting>
  <conditionalFormatting sqref="A5914">
    <cfRule type="duplicateValues" dxfId="2327" priority="2328"/>
  </conditionalFormatting>
  <conditionalFormatting sqref="A5914">
    <cfRule type="duplicateValues" dxfId="2326" priority="2327"/>
  </conditionalFormatting>
  <conditionalFormatting sqref="A5914">
    <cfRule type="duplicateValues" dxfId="2325" priority="2326"/>
  </conditionalFormatting>
  <conditionalFormatting sqref="A5914">
    <cfRule type="duplicateValues" dxfId="2324" priority="2325"/>
  </conditionalFormatting>
  <conditionalFormatting sqref="A5914">
    <cfRule type="duplicateValues" dxfId="2323" priority="2324"/>
  </conditionalFormatting>
  <conditionalFormatting sqref="A5914">
    <cfRule type="duplicateValues" dxfId="2322" priority="2323"/>
  </conditionalFormatting>
  <conditionalFormatting sqref="A5914">
    <cfRule type="duplicateValues" dxfId="2321" priority="2322"/>
  </conditionalFormatting>
  <conditionalFormatting sqref="A5914">
    <cfRule type="duplicateValues" dxfId="2320" priority="2321"/>
  </conditionalFormatting>
  <conditionalFormatting sqref="A5914">
    <cfRule type="duplicateValues" dxfId="2319" priority="2320"/>
  </conditionalFormatting>
  <conditionalFormatting sqref="A5914">
    <cfRule type="duplicateValues" dxfId="2318" priority="2319"/>
  </conditionalFormatting>
  <conditionalFormatting sqref="A5914">
    <cfRule type="duplicateValues" dxfId="2317" priority="2318"/>
  </conditionalFormatting>
  <conditionalFormatting sqref="A5914">
    <cfRule type="duplicateValues" dxfId="2316" priority="2317"/>
  </conditionalFormatting>
  <conditionalFormatting sqref="A5914">
    <cfRule type="duplicateValues" dxfId="2315" priority="2316"/>
  </conditionalFormatting>
  <conditionalFormatting sqref="A5914">
    <cfRule type="duplicateValues" dxfId="2314" priority="2315"/>
  </conditionalFormatting>
  <conditionalFormatting sqref="A5914">
    <cfRule type="duplicateValues" dxfId="2313" priority="2314"/>
  </conditionalFormatting>
  <conditionalFormatting sqref="A5914">
    <cfRule type="duplicateValues" dxfId="2312" priority="2313"/>
  </conditionalFormatting>
  <conditionalFormatting sqref="A5914">
    <cfRule type="duplicateValues" dxfId="2311" priority="2312"/>
  </conditionalFormatting>
  <conditionalFormatting sqref="A5914">
    <cfRule type="duplicateValues" dxfId="2310" priority="2311"/>
  </conditionalFormatting>
  <conditionalFormatting sqref="A5914">
    <cfRule type="duplicateValues" dxfId="2309" priority="2310"/>
  </conditionalFormatting>
  <conditionalFormatting sqref="A5914">
    <cfRule type="duplicateValues" dxfId="2308" priority="2309"/>
  </conditionalFormatting>
  <conditionalFormatting sqref="A5914">
    <cfRule type="duplicateValues" dxfId="2307" priority="2308"/>
  </conditionalFormatting>
  <conditionalFormatting sqref="A5914">
    <cfRule type="duplicateValues" dxfId="2306" priority="2307"/>
  </conditionalFormatting>
  <conditionalFormatting sqref="A5914">
    <cfRule type="duplicateValues" dxfId="2305" priority="2306"/>
  </conditionalFormatting>
  <conditionalFormatting sqref="A5914">
    <cfRule type="duplicateValues" dxfId="2304" priority="2305"/>
  </conditionalFormatting>
  <conditionalFormatting sqref="A5914">
    <cfRule type="duplicateValues" dxfId="2303" priority="2304"/>
  </conditionalFormatting>
  <conditionalFormatting sqref="A5914">
    <cfRule type="duplicateValues" dxfId="2302" priority="2303"/>
  </conditionalFormatting>
  <conditionalFormatting sqref="A5914">
    <cfRule type="duplicateValues" dxfId="2301" priority="2302"/>
  </conditionalFormatting>
  <conditionalFormatting sqref="A5914">
    <cfRule type="duplicateValues" dxfId="2300" priority="2301"/>
  </conditionalFormatting>
  <conditionalFormatting sqref="A5914">
    <cfRule type="duplicateValues" dxfId="2299" priority="2300"/>
  </conditionalFormatting>
  <conditionalFormatting sqref="A5914">
    <cfRule type="duplicateValues" dxfId="2298" priority="2298"/>
    <cfRule type="duplicateValues" dxfId="2297" priority="2299"/>
  </conditionalFormatting>
  <conditionalFormatting sqref="A5914">
    <cfRule type="duplicateValues" dxfId="2296" priority="2297"/>
  </conditionalFormatting>
  <conditionalFormatting sqref="A5914">
    <cfRule type="duplicateValues" dxfId="2295" priority="2296"/>
  </conditionalFormatting>
  <conditionalFormatting sqref="A5914">
    <cfRule type="duplicateValues" dxfId="2294" priority="2295"/>
  </conditionalFormatting>
  <conditionalFormatting sqref="A5914">
    <cfRule type="duplicateValues" dxfId="2293" priority="2294"/>
  </conditionalFormatting>
  <conditionalFormatting sqref="A5914">
    <cfRule type="duplicateValues" dxfId="2292" priority="2293"/>
  </conditionalFormatting>
  <conditionalFormatting sqref="C5914">
    <cfRule type="cellIs" dxfId="2291" priority="2292" operator="lessThan">
      <formula>$H$2-3650</formula>
    </cfRule>
  </conditionalFormatting>
  <conditionalFormatting sqref="A5914">
    <cfRule type="duplicateValues" dxfId="2290" priority="2290"/>
    <cfRule type="duplicateValues" dxfId="2289" priority="2291"/>
  </conditionalFormatting>
  <conditionalFormatting sqref="A5914">
    <cfRule type="duplicateValues" dxfId="2288" priority="2289"/>
  </conditionalFormatting>
  <conditionalFormatting sqref="A5914">
    <cfRule type="duplicateValues" dxfId="2287" priority="2288"/>
  </conditionalFormatting>
  <conditionalFormatting sqref="A5914">
    <cfRule type="duplicateValues" dxfId="2286" priority="2287"/>
  </conditionalFormatting>
  <conditionalFormatting sqref="A5914">
    <cfRule type="duplicateValues" dxfId="2285" priority="2286"/>
  </conditionalFormatting>
  <conditionalFormatting sqref="A5914">
    <cfRule type="duplicateValues" dxfId="2284" priority="2285"/>
  </conditionalFormatting>
  <conditionalFormatting sqref="A5914">
    <cfRule type="duplicateValues" dxfId="2283" priority="2284"/>
  </conditionalFormatting>
  <conditionalFormatting sqref="A5526 A5528:A5529">
    <cfRule type="duplicateValues" dxfId="2282" priority="2283"/>
  </conditionalFormatting>
  <conditionalFormatting sqref="A5526 A5528:A5529">
    <cfRule type="duplicateValues" dxfId="2281" priority="2281"/>
    <cfRule type="duplicateValues" dxfId="2280" priority="2282"/>
  </conditionalFormatting>
  <conditionalFormatting sqref="A5461:A5472">
    <cfRule type="duplicateValues" dxfId="2279" priority="2279"/>
    <cfRule type="duplicateValues" dxfId="2278" priority="2280"/>
  </conditionalFormatting>
  <conditionalFormatting sqref="A5461:A5472">
    <cfRule type="duplicateValues" dxfId="2277" priority="2278"/>
  </conditionalFormatting>
  <conditionalFormatting sqref="C5575">
    <cfRule type="cellIs" dxfId="2276" priority="2277" operator="lessThan">
      <formula>$H$2-3650</formula>
    </cfRule>
  </conditionalFormatting>
  <conditionalFormatting sqref="A5575">
    <cfRule type="duplicateValues" dxfId="2275" priority="2276"/>
  </conditionalFormatting>
  <conditionalFormatting sqref="A5575">
    <cfRule type="duplicateValues" dxfId="2274" priority="2275"/>
  </conditionalFormatting>
  <conditionalFormatting sqref="A5575">
    <cfRule type="duplicateValues" dxfId="2273" priority="2274"/>
  </conditionalFormatting>
  <conditionalFormatting sqref="A5575">
    <cfRule type="duplicateValues" dxfId="2272" priority="2273"/>
  </conditionalFormatting>
  <conditionalFormatting sqref="A5575">
    <cfRule type="duplicateValues" dxfId="2271" priority="2271"/>
    <cfRule type="duplicateValues" dxfId="2270" priority="2272"/>
  </conditionalFormatting>
  <conditionalFormatting sqref="A5575">
    <cfRule type="duplicateValues" dxfId="2269" priority="2270"/>
  </conditionalFormatting>
  <conditionalFormatting sqref="A5575">
    <cfRule type="duplicateValues" dxfId="2268" priority="2269"/>
  </conditionalFormatting>
  <conditionalFormatting sqref="A5575">
    <cfRule type="duplicateValues" dxfId="2267" priority="2268"/>
  </conditionalFormatting>
  <conditionalFormatting sqref="A5575">
    <cfRule type="duplicateValues" dxfId="2266" priority="2267"/>
  </conditionalFormatting>
  <conditionalFormatting sqref="A5575">
    <cfRule type="duplicateValues" dxfId="2265" priority="2266"/>
  </conditionalFormatting>
  <conditionalFormatting sqref="A5575">
    <cfRule type="duplicateValues" dxfId="2264" priority="2265"/>
  </conditionalFormatting>
  <conditionalFormatting sqref="A5575">
    <cfRule type="duplicateValues" dxfId="2263" priority="2264"/>
  </conditionalFormatting>
  <conditionalFormatting sqref="A5575">
    <cfRule type="duplicateValues" dxfId="2262" priority="2263"/>
  </conditionalFormatting>
  <conditionalFormatting sqref="A5575">
    <cfRule type="duplicateValues" dxfId="2261" priority="2262"/>
  </conditionalFormatting>
  <conditionalFormatting sqref="A5575">
    <cfRule type="duplicateValues" dxfId="2260" priority="2261"/>
  </conditionalFormatting>
  <conditionalFormatting sqref="A5575">
    <cfRule type="duplicateValues" dxfId="2259" priority="2260"/>
  </conditionalFormatting>
  <conditionalFormatting sqref="A5575">
    <cfRule type="duplicateValues" dxfId="2258" priority="2259"/>
  </conditionalFormatting>
  <conditionalFormatting sqref="A5575">
    <cfRule type="duplicateValues" dxfId="2257" priority="2258"/>
  </conditionalFormatting>
  <conditionalFormatting sqref="A5575">
    <cfRule type="duplicateValues" dxfId="2256" priority="2257"/>
  </conditionalFormatting>
  <conditionalFormatting sqref="A5575">
    <cfRule type="duplicateValues" dxfId="2255" priority="2256"/>
  </conditionalFormatting>
  <conditionalFormatting sqref="A5575">
    <cfRule type="duplicateValues" dxfId="2254" priority="2255"/>
  </conditionalFormatting>
  <conditionalFormatting sqref="A5575">
    <cfRule type="duplicateValues" dxfId="2253" priority="2254"/>
  </conditionalFormatting>
  <conditionalFormatting sqref="A5575">
    <cfRule type="duplicateValues" dxfId="2252" priority="2253"/>
  </conditionalFormatting>
  <conditionalFormatting sqref="A5575">
    <cfRule type="duplicateValues" dxfId="2251" priority="2252"/>
  </conditionalFormatting>
  <conditionalFormatting sqref="A5575">
    <cfRule type="duplicateValues" dxfId="2250" priority="2251"/>
  </conditionalFormatting>
  <conditionalFormatting sqref="A5575">
    <cfRule type="duplicateValues" dxfId="2249" priority="2250"/>
  </conditionalFormatting>
  <conditionalFormatting sqref="A5575">
    <cfRule type="duplicateValues" dxfId="2248" priority="2249"/>
  </conditionalFormatting>
  <conditionalFormatting sqref="A5575">
    <cfRule type="duplicateValues" dxfId="2247" priority="2248"/>
  </conditionalFormatting>
  <conditionalFormatting sqref="A5575">
    <cfRule type="duplicateValues" dxfId="2246" priority="2247"/>
  </conditionalFormatting>
  <conditionalFormatting sqref="A5575">
    <cfRule type="duplicateValues" dxfId="2245" priority="2246"/>
  </conditionalFormatting>
  <conditionalFormatting sqref="A5575">
    <cfRule type="duplicateValues" dxfId="2244" priority="2245"/>
  </conditionalFormatting>
  <conditionalFormatting sqref="A5575">
    <cfRule type="duplicateValues" dxfId="2243" priority="2244"/>
  </conditionalFormatting>
  <conditionalFormatting sqref="A5575">
    <cfRule type="duplicateValues" dxfId="2242" priority="2243"/>
  </conditionalFormatting>
  <conditionalFormatting sqref="A5575">
    <cfRule type="duplicateValues" dxfId="2241" priority="2242"/>
  </conditionalFormatting>
  <conditionalFormatting sqref="A5575">
    <cfRule type="duplicateValues" dxfId="2240" priority="2241"/>
  </conditionalFormatting>
  <conditionalFormatting sqref="A5575">
    <cfRule type="duplicateValues" dxfId="2239" priority="2240"/>
  </conditionalFormatting>
  <conditionalFormatting sqref="A5575">
    <cfRule type="duplicateValues" dxfId="2238" priority="2239"/>
  </conditionalFormatting>
  <conditionalFormatting sqref="A5575">
    <cfRule type="duplicateValues" dxfId="2237" priority="2238"/>
  </conditionalFormatting>
  <conditionalFormatting sqref="A5575">
    <cfRule type="duplicateValues" dxfId="2236" priority="2237"/>
  </conditionalFormatting>
  <conditionalFormatting sqref="A5575">
    <cfRule type="duplicateValues" dxfId="2235" priority="2236"/>
  </conditionalFormatting>
  <conditionalFormatting sqref="A5575">
    <cfRule type="duplicateValues" dxfId="2234" priority="2235"/>
  </conditionalFormatting>
  <conditionalFormatting sqref="A5575">
    <cfRule type="duplicateValues" dxfId="2233" priority="2234"/>
  </conditionalFormatting>
  <conditionalFormatting sqref="A5575">
    <cfRule type="duplicateValues" dxfId="2232" priority="2233"/>
  </conditionalFormatting>
  <conditionalFormatting sqref="A5575">
    <cfRule type="duplicateValues" dxfId="2231" priority="2231"/>
    <cfRule type="duplicateValues" dxfId="2230" priority="2232"/>
  </conditionalFormatting>
  <conditionalFormatting sqref="A5575">
    <cfRule type="duplicateValues" dxfId="2229" priority="2230"/>
  </conditionalFormatting>
  <conditionalFormatting sqref="A5575">
    <cfRule type="duplicateValues" dxfId="2228" priority="2229"/>
  </conditionalFormatting>
  <conditionalFormatting sqref="A5575">
    <cfRule type="duplicateValues" dxfId="2227" priority="2228"/>
  </conditionalFormatting>
  <conditionalFormatting sqref="A5575">
    <cfRule type="duplicateValues" dxfId="2226" priority="2227"/>
  </conditionalFormatting>
  <conditionalFormatting sqref="A5575">
    <cfRule type="duplicateValues" dxfId="2225" priority="2226"/>
  </conditionalFormatting>
  <conditionalFormatting sqref="A5575">
    <cfRule type="duplicateValues" dxfId="2224" priority="2224"/>
    <cfRule type="duplicateValues" dxfId="2223" priority="2225"/>
  </conditionalFormatting>
  <conditionalFormatting sqref="A5575">
    <cfRule type="duplicateValues" dxfId="2222" priority="2222"/>
    <cfRule type="duplicateValues" dxfId="2221" priority="2223"/>
  </conditionalFormatting>
  <conditionalFormatting sqref="A5575">
    <cfRule type="duplicateValues" dxfId="2220" priority="2221"/>
  </conditionalFormatting>
  <conditionalFormatting sqref="A5575">
    <cfRule type="duplicateValues" dxfId="2219" priority="2220"/>
  </conditionalFormatting>
  <conditionalFormatting sqref="A5575">
    <cfRule type="duplicateValues" dxfId="2218" priority="2219"/>
  </conditionalFormatting>
  <conditionalFormatting sqref="A5575">
    <cfRule type="duplicateValues" dxfId="2217" priority="2218"/>
  </conditionalFormatting>
  <conditionalFormatting sqref="A5575">
    <cfRule type="duplicateValues" dxfId="2216" priority="2217"/>
  </conditionalFormatting>
  <conditionalFormatting sqref="A5575">
    <cfRule type="duplicateValues" dxfId="2215" priority="2216"/>
  </conditionalFormatting>
  <conditionalFormatting sqref="A5709:A5714 A5721:A5726">
    <cfRule type="duplicateValues" dxfId="2214" priority="2215"/>
  </conditionalFormatting>
  <conditionalFormatting sqref="A5709:A5714 A5721:A5726">
    <cfRule type="duplicateValues" dxfId="2213" priority="2213"/>
    <cfRule type="duplicateValues" dxfId="2212" priority="2214"/>
  </conditionalFormatting>
  <conditionalFormatting sqref="C5715:C5720">
    <cfRule type="cellIs" dxfId="2211" priority="2212" operator="lessThan">
      <formula>$H$2-3650</formula>
    </cfRule>
  </conditionalFormatting>
  <conditionalFormatting sqref="A5715">
    <cfRule type="duplicateValues" dxfId="2210" priority="2211"/>
  </conditionalFormatting>
  <conditionalFormatting sqref="A5715">
    <cfRule type="duplicateValues" dxfId="2209" priority="2210"/>
  </conditionalFormatting>
  <conditionalFormatting sqref="A5715">
    <cfRule type="duplicateValues" dxfId="2208" priority="2209"/>
  </conditionalFormatting>
  <conditionalFormatting sqref="A5715">
    <cfRule type="duplicateValues" dxfId="2207" priority="2208"/>
  </conditionalFormatting>
  <conditionalFormatting sqref="A5715">
    <cfRule type="duplicateValues" dxfId="2206" priority="2207"/>
  </conditionalFormatting>
  <conditionalFormatting sqref="A5715">
    <cfRule type="duplicateValues" dxfId="2205" priority="2206"/>
  </conditionalFormatting>
  <conditionalFormatting sqref="A5715">
    <cfRule type="duplicateValues" dxfId="2204" priority="2205"/>
  </conditionalFormatting>
  <conditionalFormatting sqref="A5715">
    <cfRule type="duplicateValues" dxfId="2203" priority="2204"/>
  </conditionalFormatting>
  <conditionalFormatting sqref="A5715">
    <cfRule type="duplicateValues" dxfId="2202" priority="2203"/>
  </conditionalFormatting>
  <conditionalFormatting sqref="A5715">
    <cfRule type="duplicateValues" dxfId="2201" priority="2202"/>
  </conditionalFormatting>
  <conditionalFormatting sqref="A5715">
    <cfRule type="duplicateValues" dxfId="2200" priority="2201"/>
  </conditionalFormatting>
  <conditionalFormatting sqref="A5715">
    <cfRule type="duplicateValues" dxfId="2199" priority="2200"/>
  </conditionalFormatting>
  <conditionalFormatting sqref="A5715">
    <cfRule type="duplicateValues" dxfId="2198" priority="2199"/>
  </conditionalFormatting>
  <conditionalFormatting sqref="A5715">
    <cfRule type="duplicateValues" dxfId="2197" priority="2198"/>
  </conditionalFormatting>
  <conditionalFormatting sqref="A5715">
    <cfRule type="duplicateValues" dxfId="2196" priority="2196"/>
    <cfRule type="duplicateValues" dxfId="2195" priority="2197"/>
  </conditionalFormatting>
  <conditionalFormatting sqref="A5715">
    <cfRule type="duplicateValues" dxfId="2194" priority="2195"/>
  </conditionalFormatting>
  <conditionalFormatting sqref="A5715">
    <cfRule type="duplicateValues" dxfId="2193" priority="2194"/>
  </conditionalFormatting>
  <conditionalFormatting sqref="A5715">
    <cfRule type="duplicateValues" dxfId="2192" priority="2193"/>
  </conditionalFormatting>
  <conditionalFormatting sqref="A5715">
    <cfRule type="duplicateValues" dxfId="2191" priority="2192"/>
  </conditionalFormatting>
  <conditionalFormatting sqref="A5715">
    <cfRule type="duplicateValues" dxfId="2190" priority="2191"/>
  </conditionalFormatting>
  <conditionalFormatting sqref="A5715">
    <cfRule type="duplicateValues" dxfId="2189" priority="2190"/>
  </conditionalFormatting>
  <conditionalFormatting sqref="A5715">
    <cfRule type="duplicateValues" dxfId="2188" priority="2188"/>
    <cfRule type="duplicateValues" dxfId="2187" priority="2189"/>
  </conditionalFormatting>
  <conditionalFormatting sqref="A5716:A5720">
    <cfRule type="duplicateValues" dxfId="2186" priority="2187"/>
  </conditionalFormatting>
  <conditionalFormatting sqref="A5716:A5720">
    <cfRule type="duplicateValues" dxfId="2185" priority="2186"/>
  </conditionalFormatting>
  <conditionalFormatting sqref="A5716:A5720">
    <cfRule type="duplicateValues" dxfId="2184" priority="2185"/>
  </conditionalFormatting>
  <conditionalFormatting sqref="A5716:A5720">
    <cfRule type="duplicateValues" dxfId="2183" priority="2184"/>
  </conditionalFormatting>
  <conditionalFormatting sqref="A5716:A5720">
    <cfRule type="duplicateValues" dxfId="2182" priority="2183"/>
  </conditionalFormatting>
  <conditionalFormatting sqref="A5716:A5720">
    <cfRule type="duplicateValues" dxfId="2181" priority="2182"/>
  </conditionalFormatting>
  <conditionalFormatting sqref="A5716:A5720">
    <cfRule type="duplicateValues" dxfId="2180" priority="2181"/>
  </conditionalFormatting>
  <conditionalFormatting sqref="A5716:A5720">
    <cfRule type="duplicateValues" dxfId="2179" priority="2180"/>
  </conditionalFormatting>
  <conditionalFormatting sqref="A5716:A5720">
    <cfRule type="duplicateValues" dxfId="2178" priority="2179"/>
  </conditionalFormatting>
  <conditionalFormatting sqref="A5716:A5720">
    <cfRule type="duplicateValues" dxfId="2177" priority="2178"/>
  </conditionalFormatting>
  <conditionalFormatting sqref="A5716:A5720">
    <cfRule type="duplicateValues" dxfId="2176" priority="2177"/>
  </conditionalFormatting>
  <conditionalFormatting sqref="A5716:A5720">
    <cfRule type="duplicateValues" dxfId="2175" priority="2176"/>
  </conditionalFormatting>
  <conditionalFormatting sqref="A5716:A5720">
    <cfRule type="duplicateValues" dxfId="2174" priority="2175"/>
  </conditionalFormatting>
  <conditionalFormatting sqref="A5716:A5720">
    <cfRule type="duplicateValues" dxfId="2173" priority="2174"/>
  </conditionalFormatting>
  <conditionalFormatting sqref="A5716:A5720">
    <cfRule type="duplicateValues" dxfId="2172" priority="2172"/>
    <cfRule type="duplicateValues" dxfId="2171" priority="2173"/>
  </conditionalFormatting>
  <conditionalFormatting sqref="A5716:A5720">
    <cfRule type="duplicateValues" dxfId="2170" priority="2171"/>
  </conditionalFormatting>
  <conditionalFormatting sqref="A5716:A5720">
    <cfRule type="duplicateValues" dxfId="2169" priority="2170"/>
  </conditionalFormatting>
  <conditionalFormatting sqref="A5716:A5720">
    <cfRule type="duplicateValues" dxfId="2168" priority="2169"/>
  </conditionalFormatting>
  <conditionalFormatting sqref="A5716:A5720">
    <cfRule type="duplicateValues" dxfId="2167" priority="2168"/>
  </conditionalFormatting>
  <conditionalFormatting sqref="A5716:A5720">
    <cfRule type="duplicateValues" dxfId="2166" priority="2167"/>
  </conditionalFormatting>
  <conditionalFormatting sqref="A5716:A5720">
    <cfRule type="duplicateValues" dxfId="2165" priority="2166"/>
  </conditionalFormatting>
  <conditionalFormatting sqref="A5716:A5720">
    <cfRule type="duplicateValues" dxfId="2164" priority="2164"/>
    <cfRule type="duplicateValues" dxfId="2163" priority="2165"/>
  </conditionalFormatting>
  <conditionalFormatting sqref="C5946:C5948">
    <cfRule type="cellIs" dxfId="2162" priority="2163" operator="lessThan">
      <formula>$H$2-3650</formula>
    </cfRule>
  </conditionalFormatting>
  <conditionalFormatting sqref="A5946:A5948">
    <cfRule type="duplicateValues" dxfId="2161" priority="2162"/>
  </conditionalFormatting>
  <conditionalFormatting sqref="A5946:A5948">
    <cfRule type="duplicateValues" dxfId="2160" priority="2161"/>
  </conditionalFormatting>
  <conditionalFormatting sqref="A5946:A5948">
    <cfRule type="duplicateValues" dxfId="2159" priority="2160"/>
  </conditionalFormatting>
  <conditionalFormatting sqref="A5946:A5948">
    <cfRule type="duplicateValues" dxfId="2158" priority="2159"/>
  </conditionalFormatting>
  <conditionalFormatting sqref="A5946:A5948">
    <cfRule type="duplicateValues" dxfId="2157" priority="2157"/>
    <cfRule type="duplicateValues" dxfId="2156" priority="2158"/>
  </conditionalFormatting>
  <conditionalFormatting sqref="A5946:A5948">
    <cfRule type="duplicateValues" dxfId="2155" priority="2156"/>
  </conditionalFormatting>
  <conditionalFormatting sqref="A5946:A5948">
    <cfRule type="duplicateValues" dxfId="2154" priority="2155"/>
  </conditionalFormatting>
  <conditionalFormatting sqref="A5946:A5948">
    <cfRule type="duplicateValues" dxfId="2153" priority="2154"/>
  </conditionalFormatting>
  <conditionalFormatting sqref="A5946:A5948">
    <cfRule type="duplicateValues" dxfId="2152" priority="2153"/>
  </conditionalFormatting>
  <conditionalFormatting sqref="A5946:A5948">
    <cfRule type="duplicateValues" dxfId="2151" priority="2152"/>
  </conditionalFormatting>
  <conditionalFormatting sqref="A5946:A5948">
    <cfRule type="duplicateValues" dxfId="2150" priority="2151"/>
  </conditionalFormatting>
  <conditionalFormatting sqref="A5946:A5948">
    <cfRule type="duplicateValues" dxfId="2149" priority="2150"/>
  </conditionalFormatting>
  <conditionalFormatting sqref="A5946:A5948">
    <cfRule type="duplicateValues" dxfId="2148" priority="2149"/>
  </conditionalFormatting>
  <conditionalFormatting sqref="A5946:A5948">
    <cfRule type="duplicateValues" dxfId="2147" priority="2148"/>
  </conditionalFormatting>
  <conditionalFormatting sqref="A5946:A5948">
    <cfRule type="duplicateValues" dxfId="2146" priority="2147"/>
  </conditionalFormatting>
  <conditionalFormatting sqref="A5946:A5948">
    <cfRule type="duplicateValues" dxfId="2145" priority="2146"/>
  </conditionalFormatting>
  <conditionalFormatting sqref="A5946:A5948">
    <cfRule type="duplicateValues" dxfId="2144" priority="2145"/>
  </conditionalFormatting>
  <conditionalFormatting sqref="A5946:A5948">
    <cfRule type="duplicateValues" dxfId="2143" priority="2144"/>
  </conditionalFormatting>
  <conditionalFormatting sqref="A5946:A5948">
    <cfRule type="duplicateValues" dxfId="2142" priority="2143"/>
  </conditionalFormatting>
  <conditionalFormatting sqref="A5946:A5948">
    <cfRule type="duplicateValues" dxfId="2141" priority="2142"/>
  </conditionalFormatting>
  <conditionalFormatting sqref="A5946:A5948">
    <cfRule type="duplicateValues" dxfId="2140" priority="2141"/>
  </conditionalFormatting>
  <conditionalFormatting sqref="A5946:A5948">
    <cfRule type="duplicateValues" dxfId="2139" priority="2140"/>
  </conditionalFormatting>
  <conditionalFormatting sqref="A5946:A5948">
    <cfRule type="duplicateValues" dxfId="2138" priority="2139"/>
  </conditionalFormatting>
  <conditionalFormatting sqref="A5946:A5948">
    <cfRule type="duplicateValues" dxfId="2137" priority="2138"/>
  </conditionalFormatting>
  <conditionalFormatting sqref="A5946:A5948">
    <cfRule type="duplicateValues" dxfId="2136" priority="2137"/>
  </conditionalFormatting>
  <conditionalFormatting sqref="A5946:A5948">
    <cfRule type="duplicateValues" dxfId="2135" priority="2136"/>
  </conditionalFormatting>
  <conditionalFormatting sqref="A5946:A5948">
    <cfRule type="duplicateValues" dxfId="2134" priority="2135"/>
  </conditionalFormatting>
  <conditionalFormatting sqref="A5946:A5948">
    <cfRule type="duplicateValues" dxfId="2133" priority="2134"/>
  </conditionalFormatting>
  <conditionalFormatting sqref="A5946:A5948">
    <cfRule type="duplicateValues" dxfId="2132" priority="2133"/>
  </conditionalFormatting>
  <conditionalFormatting sqref="A5946:A5948">
    <cfRule type="duplicateValues" dxfId="2131" priority="2132"/>
  </conditionalFormatting>
  <conditionalFormatting sqref="A5946:A5948">
    <cfRule type="duplicateValues" dxfId="2130" priority="2131"/>
  </conditionalFormatting>
  <conditionalFormatting sqref="A5946:A5948">
    <cfRule type="duplicateValues" dxfId="2129" priority="2130"/>
  </conditionalFormatting>
  <conditionalFormatting sqref="A5946:A5948">
    <cfRule type="duplicateValues" dxfId="2128" priority="2129"/>
  </conditionalFormatting>
  <conditionalFormatting sqref="A5946:A5948">
    <cfRule type="duplicateValues" dxfId="2127" priority="2128"/>
  </conditionalFormatting>
  <conditionalFormatting sqref="A5946:A5948">
    <cfRule type="duplicateValues" dxfId="2126" priority="2127"/>
  </conditionalFormatting>
  <conditionalFormatting sqref="A5946:A5948">
    <cfRule type="duplicateValues" dxfId="2125" priority="2126"/>
  </conditionalFormatting>
  <conditionalFormatting sqref="A5946:A5948">
    <cfRule type="duplicateValues" dxfId="2124" priority="2125"/>
  </conditionalFormatting>
  <conditionalFormatting sqref="A5946:A5948">
    <cfRule type="duplicateValues" dxfId="2123" priority="2124"/>
  </conditionalFormatting>
  <conditionalFormatting sqref="A5946:A5948">
    <cfRule type="duplicateValues" dxfId="2122" priority="2123"/>
  </conditionalFormatting>
  <conditionalFormatting sqref="A5946:A5948">
    <cfRule type="duplicateValues" dxfId="2121" priority="2122"/>
  </conditionalFormatting>
  <conditionalFormatting sqref="A5946:A5948">
    <cfRule type="duplicateValues" dxfId="2120" priority="2121"/>
  </conditionalFormatting>
  <conditionalFormatting sqref="A5946:A5948">
    <cfRule type="duplicateValues" dxfId="2119" priority="2120"/>
  </conditionalFormatting>
  <conditionalFormatting sqref="A5946:A5948">
    <cfRule type="duplicateValues" dxfId="2118" priority="2119"/>
  </conditionalFormatting>
  <conditionalFormatting sqref="A5946:A5948">
    <cfRule type="duplicateValues" dxfId="2117" priority="2117"/>
    <cfRule type="duplicateValues" dxfId="2116" priority="2118"/>
  </conditionalFormatting>
  <conditionalFormatting sqref="A5946:A5948">
    <cfRule type="duplicateValues" dxfId="2115" priority="2116"/>
  </conditionalFormatting>
  <conditionalFormatting sqref="A5946:A5948">
    <cfRule type="duplicateValues" dxfId="2114" priority="2115"/>
  </conditionalFormatting>
  <conditionalFormatting sqref="A5946:A5948">
    <cfRule type="duplicateValues" dxfId="2113" priority="2114"/>
  </conditionalFormatting>
  <conditionalFormatting sqref="A5946:A5948">
    <cfRule type="duplicateValues" dxfId="2112" priority="2113"/>
  </conditionalFormatting>
  <conditionalFormatting sqref="A5946:A5948">
    <cfRule type="duplicateValues" dxfId="2111" priority="2112"/>
  </conditionalFormatting>
  <conditionalFormatting sqref="A5946:A5948">
    <cfRule type="duplicateValues" dxfId="2110" priority="2110"/>
    <cfRule type="duplicateValues" dxfId="2109" priority="2111"/>
  </conditionalFormatting>
  <conditionalFormatting sqref="A5946:A5948">
    <cfRule type="duplicateValues" dxfId="2108" priority="2109"/>
  </conditionalFormatting>
  <conditionalFormatting sqref="A5946:A5948">
    <cfRule type="duplicateValues" dxfId="2107" priority="2108"/>
  </conditionalFormatting>
  <conditionalFormatting sqref="A5946:A5948">
    <cfRule type="duplicateValues" dxfId="2106" priority="2107"/>
  </conditionalFormatting>
  <conditionalFormatting sqref="A5946:A5948">
    <cfRule type="duplicateValues" dxfId="2105" priority="2106"/>
  </conditionalFormatting>
  <conditionalFormatting sqref="A5946:A5948">
    <cfRule type="duplicateValues" dxfId="2104" priority="2105"/>
  </conditionalFormatting>
  <conditionalFormatting sqref="A5946:A5948">
    <cfRule type="duplicateValues" dxfId="2103" priority="2104"/>
  </conditionalFormatting>
  <conditionalFormatting sqref="C5984:C6001">
    <cfRule type="cellIs" dxfId="2102" priority="2103" operator="lessThan">
      <formula>$H$2-3650</formula>
    </cfRule>
  </conditionalFormatting>
  <conditionalFormatting sqref="A5984:A6001">
    <cfRule type="duplicateValues" dxfId="2101" priority="2102"/>
  </conditionalFormatting>
  <conditionalFormatting sqref="A5984:A6001">
    <cfRule type="duplicateValues" dxfId="2100" priority="2101"/>
  </conditionalFormatting>
  <conditionalFormatting sqref="A5984:A6001">
    <cfRule type="duplicateValues" dxfId="2099" priority="2100"/>
  </conditionalFormatting>
  <conditionalFormatting sqref="A5984:A6001">
    <cfRule type="duplicateValues" dxfId="2098" priority="2099"/>
  </conditionalFormatting>
  <conditionalFormatting sqref="A5984:A6001">
    <cfRule type="duplicateValues" dxfId="2097" priority="2097"/>
    <cfRule type="duplicateValues" dxfId="2096" priority="2098"/>
  </conditionalFormatting>
  <conditionalFormatting sqref="A5984:A6001">
    <cfRule type="duplicateValues" dxfId="2095" priority="2096"/>
  </conditionalFormatting>
  <conditionalFormatting sqref="A5984:A6001">
    <cfRule type="duplicateValues" dxfId="2094" priority="2095"/>
  </conditionalFormatting>
  <conditionalFormatting sqref="A5984:A6001">
    <cfRule type="duplicateValues" dxfId="2093" priority="2094"/>
  </conditionalFormatting>
  <conditionalFormatting sqref="A5984:A6001">
    <cfRule type="duplicateValues" dxfId="2092" priority="2093"/>
  </conditionalFormatting>
  <conditionalFormatting sqref="A5984:A6001">
    <cfRule type="duplicateValues" dxfId="2091" priority="2092"/>
  </conditionalFormatting>
  <conditionalFormatting sqref="A5984:A6001">
    <cfRule type="duplicateValues" dxfId="2090" priority="2091"/>
  </conditionalFormatting>
  <conditionalFormatting sqref="A5984:A6001">
    <cfRule type="duplicateValues" dxfId="2089" priority="2090"/>
  </conditionalFormatting>
  <conditionalFormatting sqref="A5984:A6001">
    <cfRule type="duplicateValues" dxfId="2088" priority="2089"/>
  </conditionalFormatting>
  <conditionalFormatting sqref="A5984:A6001">
    <cfRule type="duplicateValues" dxfId="2087" priority="2088"/>
  </conditionalFormatting>
  <conditionalFormatting sqref="A5984:A6001">
    <cfRule type="duplicateValues" dxfId="2086" priority="2087"/>
  </conditionalFormatting>
  <conditionalFormatting sqref="A5984:A6001">
    <cfRule type="duplicateValues" dxfId="2085" priority="2086"/>
  </conditionalFormatting>
  <conditionalFormatting sqref="A5984:A6001">
    <cfRule type="duplicateValues" dxfId="2084" priority="2085"/>
  </conditionalFormatting>
  <conditionalFormatting sqref="A5984:A6001">
    <cfRule type="duplicateValues" dxfId="2083" priority="2084"/>
  </conditionalFormatting>
  <conditionalFormatting sqref="A5984:A6001">
    <cfRule type="duplicateValues" dxfId="2082" priority="2083"/>
  </conditionalFormatting>
  <conditionalFormatting sqref="A5984:A6001">
    <cfRule type="duplicateValues" dxfId="2081" priority="2082"/>
  </conditionalFormatting>
  <conditionalFormatting sqref="A5984:A6001">
    <cfRule type="duplicateValues" dxfId="2080" priority="2081"/>
  </conditionalFormatting>
  <conditionalFormatting sqref="A5984:A6001">
    <cfRule type="duplicateValues" dxfId="2079" priority="2080"/>
  </conditionalFormatting>
  <conditionalFormatting sqref="A5984:A6001">
    <cfRule type="duplicateValues" dxfId="2078" priority="2079"/>
  </conditionalFormatting>
  <conditionalFormatting sqref="A5984:A6001">
    <cfRule type="duplicateValues" dxfId="2077" priority="2078"/>
  </conditionalFormatting>
  <conditionalFormatting sqref="A5984:A6001">
    <cfRule type="duplicateValues" dxfId="2076" priority="2077"/>
  </conditionalFormatting>
  <conditionalFormatting sqref="A5984:A6001">
    <cfRule type="duplicateValues" dxfId="2075" priority="2076"/>
  </conditionalFormatting>
  <conditionalFormatting sqref="A5984:A6001">
    <cfRule type="duplicateValues" dxfId="2074" priority="2075"/>
  </conditionalFormatting>
  <conditionalFormatting sqref="A5984:A6001">
    <cfRule type="duplicateValues" dxfId="2073" priority="2074"/>
  </conditionalFormatting>
  <conditionalFormatting sqref="A5984:A6001">
    <cfRule type="duplicateValues" dxfId="2072" priority="2073"/>
  </conditionalFormatting>
  <conditionalFormatting sqref="A5984:A6001">
    <cfRule type="duplicateValues" dxfId="2071" priority="2072"/>
  </conditionalFormatting>
  <conditionalFormatting sqref="A5984:A6001">
    <cfRule type="duplicateValues" dxfId="2070" priority="2071"/>
  </conditionalFormatting>
  <conditionalFormatting sqref="A5984:A6001">
    <cfRule type="duplicateValues" dxfId="2069" priority="2070"/>
  </conditionalFormatting>
  <conditionalFormatting sqref="A5984:A6001">
    <cfRule type="duplicateValues" dxfId="2068" priority="2069"/>
  </conditionalFormatting>
  <conditionalFormatting sqref="A5984:A6001">
    <cfRule type="duplicateValues" dxfId="2067" priority="2068"/>
  </conditionalFormatting>
  <conditionalFormatting sqref="A5984:A6001">
    <cfRule type="duplicateValues" dxfId="2066" priority="2067"/>
  </conditionalFormatting>
  <conditionalFormatting sqref="A5984:A6001">
    <cfRule type="duplicateValues" dxfId="2065" priority="2066"/>
  </conditionalFormatting>
  <conditionalFormatting sqref="A5984:A6001">
    <cfRule type="duplicateValues" dxfId="2064" priority="2065"/>
  </conditionalFormatting>
  <conditionalFormatting sqref="A5984:A6001">
    <cfRule type="duplicateValues" dxfId="2063" priority="2064"/>
  </conditionalFormatting>
  <conditionalFormatting sqref="A5984:A6001">
    <cfRule type="duplicateValues" dxfId="2062" priority="2063"/>
  </conditionalFormatting>
  <conditionalFormatting sqref="A5984:A6001">
    <cfRule type="duplicateValues" dxfId="2061" priority="2062"/>
  </conditionalFormatting>
  <conditionalFormatting sqref="A5984:A6001">
    <cfRule type="duplicateValues" dxfId="2060" priority="2061"/>
  </conditionalFormatting>
  <conditionalFormatting sqref="A5984:A6001">
    <cfRule type="duplicateValues" dxfId="2059" priority="2060"/>
  </conditionalFormatting>
  <conditionalFormatting sqref="A5984:A6001">
    <cfRule type="duplicateValues" dxfId="2058" priority="2059"/>
  </conditionalFormatting>
  <conditionalFormatting sqref="A5984:A6001">
    <cfRule type="duplicateValues" dxfId="2057" priority="2057"/>
    <cfRule type="duplicateValues" dxfId="2056" priority="2058"/>
  </conditionalFormatting>
  <conditionalFormatting sqref="A5984:A6001">
    <cfRule type="duplicateValues" dxfId="2055" priority="2056"/>
  </conditionalFormatting>
  <conditionalFormatting sqref="A5984:A6001">
    <cfRule type="duplicateValues" dxfId="2054" priority="2055"/>
  </conditionalFormatting>
  <conditionalFormatting sqref="A5984:A6001">
    <cfRule type="duplicateValues" dxfId="2053" priority="2054"/>
  </conditionalFormatting>
  <conditionalFormatting sqref="A5984:A6001">
    <cfRule type="duplicateValues" dxfId="2052" priority="2053"/>
  </conditionalFormatting>
  <conditionalFormatting sqref="A5984:A6001">
    <cfRule type="duplicateValues" dxfId="2051" priority="2052"/>
  </conditionalFormatting>
  <conditionalFormatting sqref="A5984:A6001">
    <cfRule type="duplicateValues" dxfId="2050" priority="2050"/>
    <cfRule type="duplicateValues" dxfId="2049" priority="2051"/>
  </conditionalFormatting>
  <conditionalFormatting sqref="A5984:A6001">
    <cfRule type="duplicateValues" dxfId="2048" priority="2049"/>
  </conditionalFormatting>
  <conditionalFormatting sqref="A5984:A6001">
    <cfRule type="duplicateValues" dxfId="2047" priority="2048"/>
  </conditionalFormatting>
  <conditionalFormatting sqref="A5984:A6001">
    <cfRule type="duplicateValues" dxfId="2046" priority="2047"/>
  </conditionalFormatting>
  <conditionalFormatting sqref="A5984:A6001">
    <cfRule type="duplicateValues" dxfId="2045" priority="2046"/>
  </conditionalFormatting>
  <conditionalFormatting sqref="A5984:A6001">
    <cfRule type="duplicateValues" dxfId="2044" priority="2045"/>
  </conditionalFormatting>
  <conditionalFormatting sqref="A5984:A6001">
    <cfRule type="duplicateValues" dxfId="2043" priority="2044"/>
  </conditionalFormatting>
  <conditionalFormatting sqref="C6002:C6019">
    <cfRule type="cellIs" dxfId="2042" priority="2043" operator="lessThan">
      <formula>$H$2-3650</formula>
    </cfRule>
  </conditionalFormatting>
  <conditionalFormatting sqref="A6002:A6019">
    <cfRule type="duplicateValues" dxfId="2041" priority="2042"/>
  </conditionalFormatting>
  <conditionalFormatting sqref="A6002:A6019">
    <cfRule type="duplicateValues" dxfId="2040" priority="2041"/>
  </conditionalFormatting>
  <conditionalFormatting sqref="A6002:A6019">
    <cfRule type="duplicateValues" dxfId="2039" priority="2040"/>
  </conditionalFormatting>
  <conditionalFormatting sqref="A6002:A6019">
    <cfRule type="duplicateValues" dxfId="2038" priority="2039"/>
  </conditionalFormatting>
  <conditionalFormatting sqref="A6002:A6019">
    <cfRule type="duplicateValues" dxfId="2037" priority="2037"/>
    <cfRule type="duplicateValues" dxfId="2036" priority="2038"/>
  </conditionalFormatting>
  <conditionalFormatting sqref="A6002:A6019">
    <cfRule type="duplicateValues" dxfId="2035" priority="2036"/>
  </conditionalFormatting>
  <conditionalFormatting sqref="A6002:A6019">
    <cfRule type="duplicateValues" dxfId="2034" priority="2035"/>
  </conditionalFormatting>
  <conditionalFormatting sqref="A6002:A6019">
    <cfRule type="duplicateValues" dxfId="2033" priority="2034"/>
  </conditionalFormatting>
  <conditionalFormatting sqref="A6002:A6019">
    <cfRule type="duplicateValues" dxfId="2032" priority="2033"/>
  </conditionalFormatting>
  <conditionalFormatting sqref="A6002:A6019">
    <cfRule type="duplicateValues" dxfId="2031" priority="2032"/>
  </conditionalFormatting>
  <conditionalFormatting sqref="A6002:A6019">
    <cfRule type="duplicateValues" dxfId="2030" priority="2031"/>
  </conditionalFormatting>
  <conditionalFormatting sqref="A6002:A6019">
    <cfRule type="duplicateValues" dxfId="2029" priority="2030"/>
  </conditionalFormatting>
  <conditionalFormatting sqref="A6002:A6019">
    <cfRule type="duplicateValues" dxfId="2028" priority="2029"/>
  </conditionalFormatting>
  <conditionalFormatting sqref="A6002:A6019">
    <cfRule type="duplicateValues" dxfId="2027" priority="2028"/>
  </conditionalFormatting>
  <conditionalFormatting sqref="A6002:A6019">
    <cfRule type="duplicateValues" dxfId="2026" priority="2027"/>
  </conditionalFormatting>
  <conditionalFormatting sqref="A6002:A6019">
    <cfRule type="duplicateValues" dxfId="2025" priority="2026"/>
  </conditionalFormatting>
  <conditionalFormatting sqref="A6002:A6019">
    <cfRule type="duplicateValues" dxfId="2024" priority="2025"/>
  </conditionalFormatting>
  <conditionalFormatting sqref="A6002:A6019">
    <cfRule type="duplicateValues" dxfId="2023" priority="2024"/>
  </conditionalFormatting>
  <conditionalFormatting sqref="A6002:A6019">
    <cfRule type="duplicateValues" dxfId="2022" priority="2023"/>
  </conditionalFormatting>
  <conditionalFormatting sqref="A6002:A6019">
    <cfRule type="duplicateValues" dxfId="2021" priority="2022"/>
  </conditionalFormatting>
  <conditionalFormatting sqref="A6002:A6019">
    <cfRule type="duplicateValues" dxfId="2020" priority="2021"/>
  </conditionalFormatting>
  <conditionalFormatting sqref="A6002:A6019">
    <cfRule type="duplicateValues" dxfId="2019" priority="2020"/>
  </conditionalFormatting>
  <conditionalFormatting sqref="A6002:A6019">
    <cfRule type="duplicateValues" dxfId="2018" priority="2019"/>
  </conditionalFormatting>
  <conditionalFormatting sqref="A6002:A6019">
    <cfRule type="duplicateValues" dxfId="2017" priority="2018"/>
  </conditionalFormatting>
  <conditionalFormatting sqref="A6002:A6019">
    <cfRule type="duplicateValues" dxfId="2016" priority="2017"/>
  </conditionalFormatting>
  <conditionalFormatting sqref="A6002:A6019">
    <cfRule type="duplicateValues" dxfId="2015" priority="2016"/>
  </conditionalFormatting>
  <conditionalFormatting sqref="A6002:A6019">
    <cfRule type="duplicateValues" dxfId="2014" priority="2015"/>
  </conditionalFormatting>
  <conditionalFormatting sqref="A6002:A6019">
    <cfRule type="duplicateValues" dxfId="2013" priority="2014"/>
  </conditionalFormatting>
  <conditionalFormatting sqref="A6002:A6019">
    <cfRule type="duplicateValues" dxfId="2012" priority="2013"/>
  </conditionalFormatting>
  <conditionalFormatting sqref="A6002:A6019">
    <cfRule type="duplicateValues" dxfId="2011" priority="2012"/>
  </conditionalFormatting>
  <conditionalFormatting sqref="A6002:A6019">
    <cfRule type="duplicateValues" dxfId="2010" priority="2011"/>
  </conditionalFormatting>
  <conditionalFormatting sqref="A6002:A6019">
    <cfRule type="duplicateValues" dxfId="2009" priority="2010"/>
  </conditionalFormatting>
  <conditionalFormatting sqref="A6002:A6019">
    <cfRule type="duplicateValues" dxfId="2008" priority="2009"/>
  </conditionalFormatting>
  <conditionalFormatting sqref="A6002:A6019">
    <cfRule type="duplicateValues" dxfId="2007" priority="2008"/>
  </conditionalFormatting>
  <conditionalFormatting sqref="A6002:A6019">
    <cfRule type="duplicateValues" dxfId="2006" priority="2007"/>
  </conditionalFormatting>
  <conditionalFormatting sqref="A6002:A6019">
    <cfRule type="duplicateValues" dxfId="2005" priority="2006"/>
  </conditionalFormatting>
  <conditionalFormatting sqref="A6002:A6019">
    <cfRule type="duplicateValues" dxfId="2004" priority="2005"/>
  </conditionalFormatting>
  <conditionalFormatting sqref="A6002:A6019">
    <cfRule type="duplicateValues" dxfId="2003" priority="2004"/>
  </conditionalFormatting>
  <conditionalFormatting sqref="A6002:A6019">
    <cfRule type="duplicateValues" dxfId="2002" priority="2003"/>
  </conditionalFormatting>
  <conditionalFormatting sqref="A6002:A6019">
    <cfRule type="duplicateValues" dxfId="2001" priority="2002"/>
  </conditionalFormatting>
  <conditionalFormatting sqref="A6002:A6019">
    <cfRule type="duplicateValues" dxfId="2000" priority="2001"/>
  </conditionalFormatting>
  <conditionalFormatting sqref="A6002:A6019">
    <cfRule type="duplicateValues" dxfId="1999" priority="2000"/>
  </conditionalFormatting>
  <conditionalFormatting sqref="A6002:A6019">
    <cfRule type="duplicateValues" dxfId="1998" priority="1999"/>
  </conditionalFormatting>
  <conditionalFormatting sqref="A6002:A6019">
    <cfRule type="duplicateValues" dxfId="1997" priority="1997"/>
    <cfRule type="duplicateValues" dxfId="1996" priority="1998"/>
  </conditionalFormatting>
  <conditionalFormatting sqref="A6002:A6019">
    <cfRule type="duplicateValues" dxfId="1995" priority="1996"/>
  </conditionalFormatting>
  <conditionalFormatting sqref="A6002:A6019">
    <cfRule type="duplicateValues" dxfId="1994" priority="1995"/>
  </conditionalFormatting>
  <conditionalFormatting sqref="A6002:A6019">
    <cfRule type="duplicateValues" dxfId="1993" priority="1994"/>
  </conditionalFormatting>
  <conditionalFormatting sqref="A6002:A6019">
    <cfRule type="duplicateValues" dxfId="1992" priority="1993"/>
  </conditionalFormatting>
  <conditionalFormatting sqref="A6002:A6019">
    <cfRule type="duplicateValues" dxfId="1991" priority="1992"/>
  </conditionalFormatting>
  <conditionalFormatting sqref="A6002:A6019">
    <cfRule type="duplicateValues" dxfId="1990" priority="1990"/>
    <cfRule type="duplicateValues" dxfId="1989" priority="1991"/>
  </conditionalFormatting>
  <conditionalFormatting sqref="A6002:A6019">
    <cfRule type="duplicateValues" dxfId="1988" priority="1989"/>
  </conditionalFormatting>
  <conditionalFormatting sqref="A6002:A6019">
    <cfRule type="duplicateValues" dxfId="1987" priority="1988"/>
  </conditionalFormatting>
  <conditionalFormatting sqref="A6002:A6019">
    <cfRule type="duplicateValues" dxfId="1986" priority="1987"/>
  </conditionalFormatting>
  <conditionalFormatting sqref="A6002:A6019">
    <cfRule type="duplicateValues" dxfId="1985" priority="1986"/>
  </conditionalFormatting>
  <conditionalFormatting sqref="A6002:A6019">
    <cfRule type="duplicateValues" dxfId="1984" priority="1985"/>
  </conditionalFormatting>
  <conditionalFormatting sqref="A6002:A6019">
    <cfRule type="duplicateValues" dxfId="1983" priority="1984"/>
  </conditionalFormatting>
  <conditionalFormatting sqref="C6020:C6037">
    <cfRule type="cellIs" dxfId="1982" priority="1983" operator="lessThan">
      <formula>$H$2-3650</formula>
    </cfRule>
  </conditionalFormatting>
  <conditionalFormatting sqref="A6020:A6037">
    <cfRule type="duplicateValues" dxfId="1981" priority="1982"/>
  </conditionalFormatting>
  <conditionalFormatting sqref="A6020:A6037">
    <cfRule type="duplicateValues" dxfId="1980" priority="1981"/>
  </conditionalFormatting>
  <conditionalFormatting sqref="A6020:A6037">
    <cfRule type="duplicateValues" dxfId="1979" priority="1980"/>
  </conditionalFormatting>
  <conditionalFormatting sqref="A6020:A6037">
    <cfRule type="duplicateValues" dxfId="1978" priority="1979"/>
  </conditionalFormatting>
  <conditionalFormatting sqref="A6020:A6037">
    <cfRule type="duplicateValues" dxfId="1977" priority="1977"/>
    <cfRule type="duplicateValues" dxfId="1976" priority="1978"/>
  </conditionalFormatting>
  <conditionalFormatting sqref="A6020:A6037">
    <cfRule type="duplicateValues" dxfId="1975" priority="1976"/>
  </conditionalFormatting>
  <conditionalFormatting sqref="A6020:A6037">
    <cfRule type="duplicateValues" dxfId="1974" priority="1975"/>
  </conditionalFormatting>
  <conditionalFormatting sqref="A6020:A6037">
    <cfRule type="duplicateValues" dxfId="1973" priority="1974"/>
  </conditionalFormatting>
  <conditionalFormatting sqref="A6020:A6037">
    <cfRule type="duplicateValues" dxfId="1972" priority="1973"/>
  </conditionalFormatting>
  <conditionalFormatting sqref="A6020:A6037">
    <cfRule type="duplicateValues" dxfId="1971" priority="1972"/>
  </conditionalFormatting>
  <conditionalFormatting sqref="A6020:A6037">
    <cfRule type="duplicateValues" dxfId="1970" priority="1971"/>
  </conditionalFormatting>
  <conditionalFormatting sqref="A6020:A6037">
    <cfRule type="duplicateValues" dxfId="1969" priority="1970"/>
  </conditionalFormatting>
  <conditionalFormatting sqref="A6020:A6037">
    <cfRule type="duplicateValues" dxfId="1968" priority="1969"/>
  </conditionalFormatting>
  <conditionalFormatting sqref="A6020:A6037">
    <cfRule type="duplicateValues" dxfId="1967" priority="1968"/>
  </conditionalFormatting>
  <conditionalFormatting sqref="A6020:A6037">
    <cfRule type="duplicateValues" dxfId="1966" priority="1967"/>
  </conditionalFormatting>
  <conditionalFormatting sqref="A6020:A6037">
    <cfRule type="duplicateValues" dxfId="1965" priority="1966"/>
  </conditionalFormatting>
  <conditionalFormatting sqref="A6020:A6037">
    <cfRule type="duplicateValues" dxfId="1964" priority="1965"/>
  </conditionalFormatting>
  <conditionalFormatting sqref="A6020:A6037">
    <cfRule type="duplicateValues" dxfId="1963" priority="1964"/>
  </conditionalFormatting>
  <conditionalFormatting sqref="A6020:A6037">
    <cfRule type="duplicateValues" dxfId="1962" priority="1963"/>
  </conditionalFormatting>
  <conditionalFormatting sqref="A6020:A6037">
    <cfRule type="duplicateValues" dxfId="1961" priority="1962"/>
  </conditionalFormatting>
  <conditionalFormatting sqref="A6020:A6037">
    <cfRule type="duplicateValues" dxfId="1960" priority="1961"/>
  </conditionalFormatting>
  <conditionalFormatting sqref="A6020:A6037">
    <cfRule type="duplicateValues" dxfId="1959" priority="1960"/>
  </conditionalFormatting>
  <conditionalFormatting sqref="A6020:A6037">
    <cfRule type="duplicateValues" dxfId="1958" priority="1959"/>
  </conditionalFormatting>
  <conditionalFormatting sqref="A6020:A6037">
    <cfRule type="duplicateValues" dxfId="1957" priority="1958"/>
  </conditionalFormatting>
  <conditionalFormatting sqref="A6020:A6037">
    <cfRule type="duplicateValues" dxfId="1956" priority="1957"/>
  </conditionalFormatting>
  <conditionalFormatting sqref="A6020:A6037">
    <cfRule type="duplicateValues" dxfId="1955" priority="1956"/>
  </conditionalFormatting>
  <conditionalFormatting sqref="A6020:A6037">
    <cfRule type="duplicateValues" dxfId="1954" priority="1955"/>
  </conditionalFormatting>
  <conditionalFormatting sqref="A6020:A6037">
    <cfRule type="duplicateValues" dxfId="1953" priority="1954"/>
  </conditionalFormatting>
  <conditionalFormatting sqref="A6020:A6037">
    <cfRule type="duplicateValues" dxfId="1952" priority="1953"/>
  </conditionalFormatting>
  <conditionalFormatting sqref="A6020:A6037">
    <cfRule type="duplicateValues" dxfId="1951" priority="1952"/>
  </conditionalFormatting>
  <conditionalFormatting sqref="A6020:A6037">
    <cfRule type="duplicateValues" dxfId="1950" priority="1951"/>
  </conditionalFormatting>
  <conditionalFormatting sqref="A6020:A6037">
    <cfRule type="duplicateValues" dxfId="1949" priority="1950"/>
  </conditionalFormatting>
  <conditionalFormatting sqref="A6020:A6037">
    <cfRule type="duplicateValues" dxfId="1948" priority="1949"/>
  </conditionalFormatting>
  <conditionalFormatting sqref="A6020:A6037">
    <cfRule type="duplicateValues" dxfId="1947" priority="1948"/>
  </conditionalFormatting>
  <conditionalFormatting sqref="A6020:A6037">
    <cfRule type="duplicateValues" dxfId="1946" priority="1947"/>
  </conditionalFormatting>
  <conditionalFormatting sqref="A6020:A6037">
    <cfRule type="duplicateValues" dxfId="1945" priority="1946"/>
  </conditionalFormatting>
  <conditionalFormatting sqref="A6020:A6037">
    <cfRule type="duplicateValues" dxfId="1944" priority="1945"/>
  </conditionalFormatting>
  <conditionalFormatting sqref="A6020:A6037">
    <cfRule type="duplicateValues" dxfId="1943" priority="1944"/>
  </conditionalFormatting>
  <conditionalFormatting sqref="A6020:A6037">
    <cfRule type="duplicateValues" dxfId="1942" priority="1943"/>
  </conditionalFormatting>
  <conditionalFormatting sqref="A6020:A6037">
    <cfRule type="duplicateValues" dxfId="1941" priority="1942"/>
  </conditionalFormatting>
  <conditionalFormatting sqref="A6020:A6037">
    <cfRule type="duplicateValues" dxfId="1940" priority="1941"/>
  </conditionalFormatting>
  <conditionalFormatting sqref="A6020:A6037">
    <cfRule type="duplicateValues" dxfId="1939" priority="1940"/>
  </conditionalFormatting>
  <conditionalFormatting sqref="A6020:A6037">
    <cfRule type="duplicateValues" dxfId="1938" priority="1939"/>
  </conditionalFormatting>
  <conditionalFormatting sqref="A6020:A6037">
    <cfRule type="duplicateValues" dxfId="1937" priority="1937"/>
    <cfRule type="duplicateValues" dxfId="1936" priority="1938"/>
  </conditionalFormatting>
  <conditionalFormatting sqref="A6020:A6037">
    <cfRule type="duplicateValues" dxfId="1935" priority="1936"/>
  </conditionalFormatting>
  <conditionalFormatting sqref="A6020:A6037">
    <cfRule type="duplicateValues" dxfId="1934" priority="1935"/>
  </conditionalFormatting>
  <conditionalFormatting sqref="A6020:A6037">
    <cfRule type="duplicateValues" dxfId="1933" priority="1934"/>
  </conditionalFormatting>
  <conditionalFormatting sqref="A6020:A6037">
    <cfRule type="duplicateValues" dxfId="1932" priority="1933"/>
  </conditionalFormatting>
  <conditionalFormatting sqref="A6020:A6037">
    <cfRule type="duplicateValues" dxfId="1931" priority="1932"/>
  </conditionalFormatting>
  <conditionalFormatting sqref="A6020:A6037">
    <cfRule type="duplicateValues" dxfId="1930" priority="1930"/>
    <cfRule type="duplicateValues" dxfId="1929" priority="1931"/>
  </conditionalFormatting>
  <conditionalFormatting sqref="A6020:A6037">
    <cfRule type="duplicateValues" dxfId="1928" priority="1929"/>
  </conditionalFormatting>
  <conditionalFormatting sqref="A6020:A6037">
    <cfRule type="duplicateValues" dxfId="1927" priority="1928"/>
  </conditionalFormatting>
  <conditionalFormatting sqref="A6020:A6037">
    <cfRule type="duplicateValues" dxfId="1926" priority="1927"/>
  </conditionalFormatting>
  <conditionalFormatting sqref="A6020:A6037">
    <cfRule type="duplicateValues" dxfId="1925" priority="1926"/>
  </conditionalFormatting>
  <conditionalFormatting sqref="A6020:A6037">
    <cfRule type="duplicateValues" dxfId="1924" priority="1925"/>
  </conditionalFormatting>
  <conditionalFormatting sqref="A6020:A6037">
    <cfRule type="duplicateValues" dxfId="1923" priority="1924"/>
  </conditionalFormatting>
  <conditionalFormatting sqref="C6038:C6055">
    <cfRule type="cellIs" dxfId="1922" priority="1923" operator="lessThan">
      <formula>$H$2-3650</formula>
    </cfRule>
  </conditionalFormatting>
  <conditionalFormatting sqref="A6038:A6055">
    <cfRule type="duplicateValues" dxfId="1921" priority="1922"/>
  </conditionalFormatting>
  <conditionalFormatting sqref="A6038:A6055">
    <cfRule type="duplicateValues" dxfId="1920" priority="1921"/>
  </conditionalFormatting>
  <conditionalFormatting sqref="A6038:A6055">
    <cfRule type="duplicateValues" dxfId="1919" priority="1920"/>
  </conditionalFormatting>
  <conditionalFormatting sqref="A6038:A6055">
    <cfRule type="duplicateValues" dxfId="1918" priority="1919"/>
  </conditionalFormatting>
  <conditionalFormatting sqref="A6038:A6055">
    <cfRule type="duplicateValues" dxfId="1917" priority="1917"/>
    <cfRule type="duplicateValues" dxfId="1916" priority="1918"/>
  </conditionalFormatting>
  <conditionalFormatting sqref="A6038:A6055">
    <cfRule type="duplicateValues" dxfId="1915" priority="1916"/>
  </conditionalFormatting>
  <conditionalFormatting sqref="A6038:A6055">
    <cfRule type="duplicateValues" dxfId="1914" priority="1915"/>
  </conditionalFormatting>
  <conditionalFormatting sqref="A6038:A6055">
    <cfRule type="duplicateValues" dxfId="1913" priority="1914"/>
  </conditionalFormatting>
  <conditionalFormatting sqref="A6038:A6055">
    <cfRule type="duplicateValues" dxfId="1912" priority="1913"/>
  </conditionalFormatting>
  <conditionalFormatting sqref="A6038:A6055">
    <cfRule type="duplicateValues" dxfId="1911" priority="1912"/>
  </conditionalFormatting>
  <conditionalFormatting sqref="A6038:A6055">
    <cfRule type="duplicateValues" dxfId="1910" priority="1911"/>
  </conditionalFormatting>
  <conditionalFormatting sqref="A6038:A6055">
    <cfRule type="duplicateValues" dxfId="1909" priority="1910"/>
  </conditionalFormatting>
  <conditionalFormatting sqref="A6038:A6055">
    <cfRule type="duplicateValues" dxfId="1908" priority="1909"/>
  </conditionalFormatting>
  <conditionalFormatting sqref="A6038:A6055">
    <cfRule type="duplicateValues" dxfId="1907" priority="1908"/>
  </conditionalFormatting>
  <conditionalFormatting sqref="A6038:A6055">
    <cfRule type="duplicateValues" dxfId="1906" priority="1907"/>
  </conditionalFormatting>
  <conditionalFormatting sqref="A6038:A6055">
    <cfRule type="duplicateValues" dxfId="1905" priority="1906"/>
  </conditionalFormatting>
  <conditionalFormatting sqref="A6038:A6055">
    <cfRule type="duplicateValues" dxfId="1904" priority="1905"/>
  </conditionalFormatting>
  <conditionalFormatting sqref="A6038:A6055">
    <cfRule type="duplicateValues" dxfId="1903" priority="1904"/>
  </conditionalFormatting>
  <conditionalFormatting sqref="A6038:A6055">
    <cfRule type="duplicateValues" dxfId="1902" priority="1903"/>
  </conditionalFormatting>
  <conditionalFormatting sqref="A6038:A6055">
    <cfRule type="duplicateValues" dxfId="1901" priority="1902"/>
  </conditionalFormatting>
  <conditionalFormatting sqref="A6038:A6055">
    <cfRule type="duplicateValues" dxfId="1900" priority="1901"/>
  </conditionalFormatting>
  <conditionalFormatting sqref="A6038:A6055">
    <cfRule type="duplicateValues" dxfId="1899" priority="1900"/>
  </conditionalFormatting>
  <conditionalFormatting sqref="A6038:A6055">
    <cfRule type="duplicateValues" dxfId="1898" priority="1899"/>
  </conditionalFormatting>
  <conditionalFormatting sqref="A6038:A6055">
    <cfRule type="duplicateValues" dxfId="1897" priority="1898"/>
  </conditionalFormatting>
  <conditionalFormatting sqref="A6038:A6055">
    <cfRule type="duplicateValues" dxfId="1896" priority="1897"/>
  </conditionalFormatting>
  <conditionalFormatting sqref="A6038:A6055">
    <cfRule type="duplicateValues" dxfId="1895" priority="1896"/>
  </conditionalFormatting>
  <conditionalFormatting sqref="A6038:A6055">
    <cfRule type="duplicateValues" dxfId="1894" priority="1895"/>
  </conditionalFormatting>
  <conditionalFormatting sqref="A6038:A6055">
    <cfRule type="duplicateValues" dxfId="1893" priority="1894"/>
  </conditionalFormatting>
  <conditionalFormatting sqref="A6038:A6055">
    <cfRule type="duplicateValues" dxfId="1892" priority="1893"/>
  </conditionalFormatting>
  <conditionalFormatting sqref="A6038:A6055">
    <cfRule type="duplicateValues" dxfId="1891" priority="1892"/>
  </conditionalFormatting>
  <conditionalFormatting sqref="A6038:A6055">
    <cfRule type="duplicateValues" dxfId="1890" priority="1891"/>
  </conditionalFormatting>
  <conditionalFormatting sqref="A6038:A6055">
    <cfRule type="duplicateValues" dxfId="1889" priority="1890"/>
  </conditionalFormatting>
  <conditionalFormatting sqref="A6038:A6055">
    <cfRule type="duplicateValues" dxfId="1888" priority="1889"/>
  </conditionalFormatting>
  <conditionalFormatting sqref="A6038:A6055">
    <cfRule type="duplicateValues" dxfId="1887" priority="1888"/>
  </conditionalFormatting>
  <conditionalFormatting sqref="A6038:A6055">
    <cfRule type="duplicateValues" dxfId="1886" priority="1887"/>
  </conditionalFormatting>
  <conditionalFormatting sqref="A6038:A6055">
    <cfRule type="duplicateValues" dxfId="1885" priority="1886"/>
  </conditionalFormatting>
  <conditionalFormatting sqref="A6038:A6055">
    <cfRule type="duplicateValues" dxfId="1884" priority="1885"/>
  </conditionalFormatting>
  <conditionalFormatting sqref="A6038:A6055">
    <cfRule type="duplicateValues" dxfId="1883" priority="1884"/>
  </conditionalFormatting>
  <conditionalFormatting sqref="A6038:A6055">
    <cfRule type="duplicateValues" dxfId="1882" priority="1883"/>
  </conditionalFormatting>
  <conditionalFormatting sqref="A6038:A6055">
    <cfRule type="duplicateValues" dxfId="1881" priority="1882"/>
  </conditionalFormatting>
  <conditionalFormatting sqref="A6038:A6055">
    <cfRule type="duplicateValues" dxfId="1880" priority="1881"/>
  </conditionalFormatting>
  <conditionalFormatting sqref="A6038:A6055">
    <cfRule type="duplicateValues" dxfId="1879" priority="1880"/>
  </conditionalFormatting>
  <conditionalFormatting sqref="A6038:A6055">
    <cfRule type="duplicateValues" dxfId="1878" priority="1879"/>
  </conditionalFormatting>
  <conditionalFormatting sqref="A6038:A6055">
    <cfRule type="duplicateValues" dxfId="1877" priority="1877"/>
    <cfRule type="duplicateValues" dxfId="1876" priority="1878"/>
  </conditionalFormatting>
  <conditionalFormatting sqref="A6038:A6055">
    <cfRule type="duplicateValues" dxfId="1875" priority="1876"/>
  </conditionalFormatting>
  <conditionalFormatting sqref="A6038:A6055">
    <cfRule type="duplicateValues" dxfId="1874" priority="1875"/>
  </conditionalFormatting>
  <conditionalFormatting sqref="A6038:A6055">
    <cfRule type="duplicateValues" dxfId="1873" priority="1874"/>
  </conditionalFormatting>
  <conditionalFormatting sqref="A6038:A6055">
    <cfRule type="duplicateValues" dxfId="1872" priority="1873"/>
  </conditionalFormatting>
  <conditionalFormatting sqref="A6038:A6055">
    <cfRule type="duplicateValues" dxfId="1871" priority="1872"/>
  </conditionalFormatting>
  <conditionalFormatting sqref="A6038:A6055">
    <cfRule type="duplicateValues" dxfId="1870" priority="1870"/>
    <cfRule type="duplicateValues" dxfId="1869" priority="1871"/>
  </conditionalFormatting>
  <conditionalFormatting sqref="A6038:A6055">
    <cfRule type="duplicateValues" dxfId="1868" priority="1869"/>
  </conditionalFormatting>
  <conditionalFormatting sqref="A6038:A6055">
    <cfRule type="duplicateValues" dxfId="1867" priority="1868"/>
  </conditionalFormatting>
  <conditionalFormatting sqref="A6038:A6055">
    <cfRule type="duplicateValues" dxfId="1866" priority="1867"/>
  </conditionalFormatting>
  <conditionalFormatting sqref="A6038:A6055">
    <cfRule type="duplicateValues" dxfId="1865" priority="1866"/>
  </conditionalFormatting>
  <conditionalFormatting sqref="A6038:A6055">
    <cfRule type="duplicateValues" dxfId="1864" priority="1865"/>
  </conditionalFormatting>
  <conditionalFormatting sqref="A6038:A6055">
    <cfRule type="duplicateValues" dxfId="1863" priority="1864"/>
  </conditionalFormatting>
  <conditionalFormatting sqref="C6056:C6073">
    <cfRule type="cellIs" dxfId="1862" priority="1863" operator="lessThan">
      <formula>$H$2-3650</formula>
    </cfRule>
  </conditionalFormatting>
  <conditionalFormatting sqref="A6056:A6073">
    <cfRule type="duplicateValues" dxfId="1861" priority="1862"/>
  </conditionalFormatting>
  <conditionalFormatting sqref="A6056:A6073">
    <cfRule type="duplicateValues" dxfId="1860" priority="1861"/>
  </conditionalFormatting>
  <conditionalFormatting sqref="A6056:A6073">
    <cfRule type="duplicateValues" dxfId="1859" priority="1860"/>
  </conditionalFormatting>
  <conditionalFormatting sqref="A6056:A6073">
    <cfRule type="duplicateValues" dxfId="1858" priority="1859"/>
  </conditionalFormatting>
  <conditionalFormatting sqref="A6056:A6073">
    <cfRule type="duplicateValues" dxfId="1857" priority="1857"/>
    <cfRule type="duplicateValues" dxfId="1856" priority="1858"/>
  </conditionalFormatting>
  <conditionalFormatting sqref="A6056:A6073">
    <cfRule type="duplicateValues" dxfId="1855" priority="1856"/>
  </conditionalFormatting>
  <conditionalFormatting sqref="A6056:A6073">
    <cfRule type="duplicateValues" dxfId="1854" priority="1855"/>
  </conditionalFormatting>
  <conditionalFormatting sqref="A6056:A6073">
    <cfRule type="duplicateValues" dxfId="1853" priority="1854"/>
  </conditionalFormatting>
  <conditionalFormatting sqref="A6056:A6073">
    <cfRule type="duplicateValues" dxfId="1852" priority="1853"/>
  </conditionalFormatting>
  <conditionalFormatting sqref="A6056:A6073">
    <cfRule type="duplicateValues" dxfId="1851" priority="1852"/>
  </conditionalFormatting>
  <conditionalFormatting sqref="A6056:A6073">
    <cfRule type="duplicateValues" dxfId="1850" priority="1851"/>
  </conditionalFormatting>
  <conditionalFormatting sqref="A6056:A6073">
    <cfRule type="duplicateValues" dxfId="1849" priority="1850"/>
  </conditionalFormatting>
  <conditionalFormatting sqref="A6056:A6073">
    <cfRule type="duplicateValues" dxfId="1848" priority="1849"/>
  </conditionalFormatting>
  <conditionalFormatting sqref="A6056:A6073">
    <cfRule type="duplicateValues" dxfId="1847" priority="1848"/>
  </conditionalFormatting>
  <conditionalFormatting sqref="A6056:A6073">
    <cfRule type="duplicateValues" dxfId="1846" priority="1847"/>
  </conditionalFormatting>
  <conditionalFormatting sqref="A6056:A6073">
    <cfRule type="duplicateValues" dxfId="1845" priority="1846"/>
  </conditionalFormatting>
  <conditionalFormatting sqref="A6056:A6073">
    <cfRule type="duplicateValues" dxfId="1844" priority="1845"/>
  </conditionalFormatting>
  <conditionalFormatting sqref="A6056:A6073">
    <cfRule type="duplicateValues" dxfId="1843" priority="1844"/>
  </conditionalFormatting>
  <conditionalFormatting sqref="A6056:A6073">
    <cfRule type="duplicateValues" dxfId="1842" priority="1843"/>
  </conditionalFormatting>
  <conditionalFormatting sqref="A6056:A6073">
    <cfRule type="duplicateValues" dxfId="1841" priority="1842"/>
  </conditionalFormatting>
  <conditionalFormatting sqref="A6056:A6073">
    <cfRule type="duplicateValues" dxfId="1840" priority="1841"/>
  </conditionalFormatting>
  <conditionalFormatting sqref="A6056:A6073">
    <cfRule type="duplicateValues" dxfId="1839" priority="1840"/>
  </conditionalFormatting>
  <conditionalFormatting sqref="A6056:A6073">
    <cfRule type="duplicateValues" dxfId="1838" priority="1839"/>
  </conditionalFormatting>
  <conditionalFormatting sqref="A6056:A6073">
    <cfRule type="duplicateValues" dxfId="1837" priority="1838"/>
  </conditionalFormatting>
  <conditionalFormatting sqref="A6056:A6073">
    <cfRule type="duplicateValues" dxfId="1836" priority="1837"/>
  </conditionalFormatting>
  <conditionalFormatting sqref="A6056:A6073">
    <cfRule type="duplicateValues" dxfId="1835" priority="1836"/>
  </conditionalFormatting>
  <conditionalFormatting sqref="A6056:A6073">
    <cfRule type="duplicateValues" dxfId="1834" priority="1835"/>
  </conditionalFormatting>
  <conditionalFormatting sqref="A6056:A6073">
    <cfRule type="duplicateValues" dxfId="1833" priority="1834"/>
  </conditionalFormatting>
  <conditionalFormatting sqref="A6056:A6073">
    <cfRule type="duplicateValues" dxfId="1832" priority="1833"/>
  </conditionalFormatting>
  <conditionalFormatting sqref="A6056:A6073">
    <cfRule type="duplicateValues" dxfId="1831" priority="1832"/>
  </conditionalFormatting>
  <conditionalFormatting sqref="A6056:A6073">
    <cfRule type="duplicateValues" dxfId="1830" priority="1831"/>
  </conditionalFormatting>
  <conditionalFormatting sqref="A6056:A6073">
    <cfRule type="duplicateValues" dxfId="1829" priority="1830"/>
  </conditionalFormatting>
  <conditionalFormatting sqref="A6056:A6073">
    <cfRule type="duplicateValues" dxfId="1828" priority="1829"/>
  </conditionalFormatting>
  <conditionalFormatting sqref="A6056:A6073">
    <cfRule type="duplicateValues" dxfId="1827" priority="1828"/>
  </conditionalFormatting>
  <conditionalFormatting sqref="A6056:A6073">
    <cfRule type="duplicateValues" dxfId="1826" priority="1827"/>
  </conditionalFormatting>
  <conditionalFormatting sqref="A6056:A6073">
    <cfRule type="duplicateValues" dxfId="1825" priority="1826"/>
  </conditionalFormatting>
  <conditionalFormatting sqref="A6056:A6073">
    <cfRule type="duplicateValues" dxfId="1824" priority="1825"/>
  </conditionalFormatting>
  <conditionalFormatting sqref="A6056:A6073">
    <cfRule type="duplicateValues" dxfId="1823" priority="1824"/>
  </conditionalFormatting>
  <conditionalFormatting sqref="A6056:A6073">
    <cfRule type="duplicateValues" dxfId="1822" priority="1823"/>
  </conditionalFormatting>
  <conditionalFormatting sqref="A6056:A6073">
    <cfRule type="duplicateValues" dxfId="1821" priority="1822"/>
  </conditionalFormatting>
  <conditionalFormatting sqref="A6056:A6073">
    <cfRule type="duplicateValues" dxfId="1820" priority="1821"/>
  </conditionalFormatting>
  <conditionalFormatting sqref="A6056:A6073">
    <cfRule type="duplicateValues" dxfId="1819" priority="1820"/>
  </conditionalFormatting>
  <conditionalFormatting sqref="A6056:A6073">
    <cfRule type="duplicateValues" dxfId="1818" priority="1819"/>
  </conditionalFormatting>
  <conditionalFormatting sqref="A6056:A6073">
    <cfRule type="duplicateValues" dxfId="1817" priority="1817"/>
    <cfRule type="duplicateValues" dxfId="1816" priority="1818"/>
  </conditionalFormatting>
  <conditionalFormatting sqref="A6056:A6073">
    <cfRule type="duplicateValues" dxfId="1815" priority="1816"/>
  </conditionalFormatting>
  <conditionalFormatting sqref="A6056:A6073">
    <cfRule type="duplicateValues" dxfId="1814" priority="1815"/>
  </conditionalFormatting>
  <conditionalFormatting sqref="A6056:A6073">
    <cfRule type="duplicateValues" dxfId="1813" priority="1814"/>
  </conditionalFormatting>
  <conditionalFormatting sqref="A6056:A6073">
    <cfRule type="duplicateValues" dxfId="1812" priority="1813"/>
  </conditionalFormatting>
  <conditionalFormatting sqref="A6056:A6073">
    <cfRule type="duplicateValues" dxfId="1811" priority="1812"/>
  </conditionalFormatting>
  <conditionalFormatting sqref="A6056:A6073">
    <cfRule type="duplicateValues" dxfId="1810" priority="1810"/>
    <cfRule type="duplicateValues" dxfId="1809" priority="1811"/>
  </conditionalFormatting>
  <conditionalFormatting sqref="A6056:A6073">
    <cfRule type="duplicateValues" dxfId="1808" priority="1809"/>
  </conditionalFormatting>
  <conditionalFormatting sqref="A6056:A6073">
    <cfRule type="duplicateValues" dxfId="1807" priority="1808"/>
  </conditionalFormatting>
  <conditionalFormatting sqref="A6056:A6073">
    <cfRule type="duplicateValues" dxfId="1806" priority="1807"/>
  </conditionalFormatting>
  <conditionalFormatting sqref="A6056:A6073">
    <cfRule type="duplicateValues" dxfId="1805" priority="1806"/>
  </conditionalFormatting>
  <conditionalFormatting sqref="A6056:A6073">
    <cfRule type="duplicateValues" dxfId="1804" priority="1805"/>
  </conditionalFormatting>
  <conditionalFormatting sqref="A6056:A6073">
    <cfRule type="duplicateValues" dxfId="1803" priority="1804"/>
  </conditionalFormatting>
  <conditionalFormatting sqref="C6074:C6091">
    <cfRule type="cellIs" dxfId="1802" priority="1803" operator="lessThan">
      <formula>$H$2-3650</formula>
    </cfRule>
  </conditionalFormatting>
  <conditionalFormatting sqref="A6074:A6091">
    <cfRule type="duplicateValues" dxfId="1801" priority="1802"/>
  </conditionalFormatting>
  <conditionalFormatting sqref="A6074:A6091">
    <cfRule type="duplicateValues" dxfId="1800" priority="1801"/>
  </conditionalFormatting>
  <conditionalFormatting sqref="A6074:A6091">
    <cfRule type="duplicateValues" dxfId="1799" priority="1800"/>
  </conditionalFormatting>
  <conditionalFormatting sqref="A6074:A6091">
    <cfRule type="duplicateValues" dxfId="1798" priority="1799"/>
  </conditionalFormatting>
  <conditionalFormatting sqref="A6074:A6091">
    <cfRule type="duplicateValues" dxfId="1797" priority="1797"/>
    <cfRule type="duplicateValues" dxfId="1796" priority="1798"/>
  </conditionalFormatting>
  <conditionalFormatting sqref="A6074:A6091">
    <cfRule type="duplicateValues" dxfId="1795" priority="1796"/>
  </conditionalFormatting>
  <conditionalFormatting sqref="A6074:A6091">
    <cfRule type="duplicateValues" dxfId="1794" priority="1795"/>
  </conditionalFormatting>
  <conditionalFormatting sqref="A6074:A6091">
    <cfRule type="duplicateValues" dxfId="1793" priority="1794"/>
  </conditionalFormatting>
  <conditionalFormatting sqref="A6074:A6091">
    <cfRule type="duplicateValues" dxfId="1792" priority="1793"/>
  </conditionalFormatting>
  <conditionalFormatting sqref="A6074:A6091">
    <cfRule type="duplicateValues" dxfId="1791" priority="1792"/>
  </conditionalFormatting>
  <conditionalFormatting sqref="A6074:A6091">
    <cfRule type="duplicateValues" dxfId="1790" priority="1791"/>
  </conditionalFormatting>
  <conditionalFormatting sqref="A6074:A6091">
    <cfRule type="duplicateValues" dxfId="1789" priority="1790"/>
  </conditionalFormatting>
  <conditionalFormatting sqref="A6074:A6091">
    <cfRule type="duplicateValues" dxfId="1788" priority="1789"/>
  </conditionalFormatting>
  <conditionalFormatting sqref="A6074:A6091">
    <cfRule type="duplicateValues" dxfId="1787" priority="1788"/>
  </conditionalFormatting>
  <conditionalFormatting sqref="A6074:A6091">
    <cfRule type="duplicateValues" dxfId="1786" priority="1787"/>
  </conditionalFormatting>
  <conditionalFormatting sqref="A6074:A6091">
    <cfRule type="duplicateValues" dxfId="1785" priority="1786"/>
  </conditionalFormatting>
  <conditionalFormatting sqref="A6074:A6091">
    <cfRule type="duplicateValues" dxfId="1784" priority="1785"/>
  </conditionalFormatting>
  <conditionalFormatting sqref="A6074:A6091">
    <cfRule type="duplicateValues" dxfId="1783" priority="1784"/>
  </conditionalFormatting>
  <conditionalFormatting sqref="A6074:A6091">
    <cfRule type="duplicateValues" dxfId="1782" priority="1783"/>
  </conditionalFormatting>
  <conditionalFormatting sqref="A6074:A6091">
    <cfRule type="duplicateValues" dxfId="1781" priority="1782"/>
  </conditionalFormatting>
  <conditionalFormatting sqref="A6074:A6091">
    <cfRule type="duplicateValues" dxfId="1780" priority="1781"/>
  </conditionalFormatting>
  <conditionalFormatting sqref="A6074:A6091">
    <cfRule type="duplicateValues" dxfId="1779" priority="1780"/>
  </conditionalFormatting>
  <conditionalFormatting sqref="A6074:A6091">
    <cfRule type="duplicateValues" dxfId="1778" priority="1779"/>
  </conditionalFormatting>
  <conditionalFormatting sqref="A6074:A6091">
    <cfRule type="duplicateValues" dxfId="1777" priority="1778"/>
  </conditionalFormatting>
  <conditionalFormatting sqref="A6074:A6091">
    <cfRule type="duplicateValues" dxfId="1776" priority="1777"/>
  </conditionalFormatting>
  <conditionalFormatting sqref="A6074:A6091">
    <cfRule type="duplicateValues" dxfId="1775" priority="1776"/>
  </conditionalFormatting>
  <conditionalFormatting sqref="A6074:A6091">
    <cfRule type="duplicateValues" dxfId="1774" priority="1775"/>
  </conditionalFormatting>
  <conditionalFormatting sqref="A6074:A6091">
    <cfRule type="duplicateValues" dxfId="1773" priority="1774"/>
  </conditionalFormatting>
  <conditionalFormatting sqref="A6074:A6091">
    <cfRule type="duplicateValues" dxfId="1772" priority="1773"/>
  </conditionalFormatting>
  <conditionalFormatting sqref="A6074:A6091">
    <cfRule type="duplicateValues" dxfId="1771" priority="1772"/>
  </conditionalFormatting>
  <conditionalFormatting sqref="A6074:A6091">
    <cfRule type="duplicateValues" dxfId="1770" priority="1771"/>
  </conditionalFormatting>
  <conditionalFormatting sqref="A6074:A6091">
    <cfRule type="duplicateValues" dxfId="1769" priority="1770"/>
  </conditionalFormatting>
  <conditionalFormatting sqref="A6074:A6091">
    <cfRule type="duplicateValues" dxfId="1768" priority="1769"/>
  </conditionalFormatting>
  <conditionalFormatting sqref="A6074:A6091">
    <cfRule type="duplicateValues" dxfId="1767" priority="1768"/>
  </conditionalFormatting>
  <conditionalFormatting sqref="A6074:A6091">
    <cfRule type="duplicateValues" dxfId="1766" priority="1767"/>
  </conditionalFormatting>
  <conditionalFormatting sqref="A6074:A6091">
    <cfRule type="duplicateValues" dxfId="1765" priority="1766"/>
  </conditionalFormatting>
  <conditionalFormatting sqref="A6074:A6091">
    <cfRule type="duplicateValues" dxfId="1764" priority="1765"/>
  </conditionalFormatting>
  <conditionalFormatting sqref="A6074:A6091">
    <cfRule type="duplicateValues" dxfId="1763" priority="1764"/>
  </conditionalFormatting>
  <conditionalFormatting sqref="A6074:A6091">
    <cfRule type="duplicateValues" dxfId="1762" priority="1763"/>
  </conditionalFormatting>
  <conditionalFormatting sqref="A6074:A6091">
    <cfRule type="duplicateValues" dxfId="1761" priority="1762"/>
  </conditionalFormatting>
  <conditionalFormatting sqref="A6074:A6091">
    <cfRule type="duplicateValues" dxfId="1760" priority="1761"/>
  </conditionalFormatting>
  <conditionalFormatting sqref="A6074:A6091">
    <cfRule type="duplicateValues" dxfId="1759" priority="1760"/>
  </conditionalFormatting>
  <conditionalFormatting sqref="A6074:A6091">
    <cfRule type="duplicateValues" dxfId="1758" priority="1759"/>
  </conditionalFormatting>
  <conditionalFormatting sqref="A6074:A6091">
    <cfRule type="duplicateValues" dxfId="1757" priority="1757"/>
    <cfRule type="duplicateValues" dxfId="1756" priority="1758"/>
  </conditionalFormatting>
  <conditionalFormatting sqref="A6074:A6091">
    <cfRule type="duplicateValues" dxfId="1755" priority="1756"/>
  </conditionalFormatting>
  <conditionalFormatting sqref="A6074:A6091">
    <cfRule type="duplicateValues" dxfId="1754" priority="1755"/>
  </conditionalFormatting>
  <conditionalFormatting sqref="A6074:A6091">
    <cfRule type="duplicateValues" dxfId="1753" priority="1754"/>
  </conditionalFormatting>
  <conditionalFormatting sqref="A6074:A6091">
    <cfRule type="duplicateValues" dxfId="1752" priority="1753"/>
  </conditionalFormatting>
  <conditionalFormatting sqref="A6074:A6091">
    <cfRule type="duplicateValues" dxfId="1751" priority="1752"/>
  </conditionalFormatting>
  <conditionalFormatting sqref="A6074:A6091">
    <cfRule type="duplicateValues" dxfId="1750" priority="1750"/>
    <cfRule type="duplicateValues" dxfId="1749" priority="1751"/>
  </conditionalFormatting>
  <conditionalFormatting sqref="A6074:A6091">
    <cfRule type="duplicateValues" dxfId="1748" priority="1749"/>
  </conditionalFormatting>
  <conditionalFormatting sqref="A6074:A6091">
    <cfRule type="duplicateValues" dxfId="1747" priority="1748"/>
  </conditionalFormatting>
  <conditionalFormatting sqref="A6074:A6091">
    <cfRule type="duplicateValues" dxfId="1746" priority="1747"/>
  </conditionalFormatting>
  <conditionalFormatting sqref="A6074:A6091">
    <cfRule type="duplicateValues" dxfId="1745" priority="1746"/>
  </conditionalFormatting>
  <conditionalFormatting sqref="A6074:A6091">
    <cfRule type="duplicateValues" dxfId="1744" priority="1745"/>
  </conditionalFormatting>
  <conditionalFormatting sqref="A6074:A6091">
    <cfRule type="duplicateValues" dxfId="1743" priority="1744"/>
  </conditionalFormatting>
  <conditionalFormatting sqref="C6092:C6109">
    <cfRule type="cellIs" dxfId="1742" priority="1743" operator="lessThan">
      <formula>$H$2-3650</formula>
    </cfRule>
  </conditionalFormatting>
  <conditionalFormatting sqref="A6092:A6109">
    <cfRule type="duplicateValues" dxfId="1741" priority="1742"/>
  </conditionalFormatting>
  <conditionalFormatting sqref="A6092:A6109">
    <cfRule type="duplicateValues" dxfId="1740" priority="1741"/>
  </conditionalFormatting>
  <conditionalFormatting sqref="A6092:A6109">
    <cfRule type="duplicateValues" dxfId="1739" priority="1740"/>
  </conditionalFormatting>
  <conditionalFormatting sqref="A6092:A6109">
    <cfRule type="duplicateValues" dxfId="1738" priority="1739"/>
  </conditionalFormatting>
  <conditionalFormatting sqref="A6092:A6109">
    <cfRule type="duplicateValues" dxfId="1737" priority="1737"/>
    <cfRule type="duplicateValues" dxfId="1736" priority="1738"/>
  </conditionalFormatting>
  <conditionalFormatting sqref="A6092:A6109">
    <cfRule type="duplicateValues" dxfId="1735" priority="1736"/>
  </conditionalFormatting>
  <conditionalFormatting sqref="A6092:A6109">
    <cfRule type="duplicateValues" dxfId="1734" priority="1735"/>
  </conditionalFormatting>
  <conditionalFormatting sqref="A6092:A6109">
    <cfRule type="duplicateValues" dxfId="1733" priority="1734"/>
  </conditionalFormatting>
  <conditionalFormatting sqref="A6092:A6109">
    <cfRule type="duplicateValues" dxfId="1732" priority="1733"/>
  </conditionalFormatting>
  <conditionalFormatting sqref="A6092:A6109">
    <cfRule type="duplicateValues" dxfId="1731" priority="1732"/>
  </conditionalFormatting>
  <conditionalFormatting sqref="A6092:A6109">
    <cfRule type="duplicateValues" dxfId="1730" priority="1731"/>
  </conditionalFormatting>
  <conditionalFormatting sqref="A6092:A6109">
    <cfRule type="duplicateValues" dxfId="1729" priority="1730"/>
  </conditionalFormatting>
  <conditionalFormatting sqref="A6092:A6109">
    <cfRule type="duplicateValues" dxfId="1728" priority="1729"/>
  </conditionalFormatting>
  <conditionalFormatting sqref="A6092:A6109">
    <cfRule type="duplicateValues" dxfId="1727" priority="1728"/>
  </conditionalFormatting>
  <conditionalFormatting sqref="A6092:A6109">
    <cfRule type="duplicateValues" dxfId="1726" priority="1727"/>
  </conditionalFormatting>
  <conditionalFormatting sqref="A6092:A6109">
    <cfRule type="duplicateValues" dxfId="1725" priority="1726"/>
  </conditionalFormatting>
  <conditionalFormatting sqref="A6092:A6109">
    <cfRule type="duplicateValues" dxfId="1724" priority="1725"/>
  </conditionalFormatting>
  <conditionalFormatting sqref="A6092:A6109">
    <cfRule type="duplicateValues" dxfId="1723" priority="1724"/>
  </conditionalFormatting>
  <conditionalFormatting sqref="A6092:A6109">
    <cfRule type="duplicateValues" dxfId="1722" priority="1723"/>
  </conditionalFormatting>
  <conditionalFormatting sqref="A6092:A6109">
    <cfRule type="duplicateValues" dxfId="1721" priority="1722"/>
  </conditionalFormatting>
  <conditionalFormatting sqref="A6092:A6109">
    <cfRule type="duplicateValues" dxfId="1720" priority="1721"/>
  </conditionalFormatting>
  <conditionalFormatting sqref="A6092:A6109">
    <cfRule type="duplicateValues" dxfId="1719" priority="1720"/>
  </conditionalFormatting>
  <conditionalFormatting sqref="A6092:A6109">
    <cfRule type="duplicateValues" dxfId="1718" priority="1719"/>
  </conditionalFormatting>
  <conditionalFormatting sqref="A6092:A6109">
    <cfRule type="duplicateValues" dxfId="1717" priority="1718"/>
  </conditionalFormatting>
  <conditionalFormatting sqref="A6092:A6109">
    <cfRule type="duplicateValues" dxfId="1716" priority="1717"/>
  </conditionalFormatting>
  <conditionalFormatting sqref="A6092:A6109">
    <cfRule type="duplicateValues" dxfId="1715" priority="1716"/>
  </conditionalFormatting>
  <conditionalFormatting sqref="A6092:A6109">
    <cfRule type="duplicateValues" dxfId="1714" priority="1715"/>
  </conditionalFormatting>
  <conditionalFormatting sqref="A6092:A6109">
    <cfRule type="duplicateValues" dxfId="1713" priority="1714"/>
  </conditionalFormatting>
  <conditionalFormatting sqref="A6092:A6109">
    <cfRule type="duplicateValues" dxfId="1712" priority="1713"/>
  </conditionalFormatting>
  <conditionalFormatting sqref="A6092:A6109">
    <cfRule type="duplicateValues" dxfId="1711" priority="1712"/>
  </conditionalFormatting>
  <conditionalFormatting sqref="A6092:A6109">
    <cfRule type="duplicateValues" dxfId="1710" priority="1711"/>
  </conditionalFormatting>
  <conditionalFormatting sqref="A6092:A6109">
    <cfRule type="duplicateValues" dxfId="1709" priority="1710"/>
  </conditionalFormatting>
  <conditionalFormatting sqref="A6092:A6109">
    <cfRule type="duplicateValues" dxfId="1708" priority="1709"/>
  </conditionalFormatting>
  <conditionalFormatting sqref="A6092:A6109">
    <cfRule type="duplicateValues" dxfId="1707" priority="1708"/>
  </conditionalFormatting>
  <conditionalFormatting sqref="A6092:A6109">
    <cfRule type="duplicateValues" dxfId="1706" priority="1707"/>
  </conditionalFormatting>
  <conditionalFormatting sqref="A6092:A6109">
    <cfRule type="duplicateValues" dxfId="1705" priority="1706"/>
  </conditionalFormatting>
  <conditionalFormatting sqref="A6092:A6109">
    <cfRule type="duplicateValues" dxfId="1704" priority="1705"/>
  </conditionalFormatting>
  <conditionalFormatting sqref="A6092:A6109">
    <cfRule type="duplicateValues" dxfId="1703" priority="1704"/>
  </conditionalFormatting>
  <conditionalFormatting sqref="A6092:A6109">
    <cfRule type="duplicateValues" dxfId="1702" priority="1703"/>
  </conditionalFormatting>
  <conditionalFormatting sqref="A6092:A6109">
    <cfRule type="duplicateValues" dxfId="1701" priority="1702"/>
  </conditionalFormatting>
  <conditionalFormatting sqref="A6092:A6109">
    <cfRule type="duplicateValues" dxfId="1700" priority="1701"/>
  </conditionalFormatting>
  <conditionalFormatting sqref="A6092:A6109">
    <cfRule type="duplicateValues" dxfId="1699" priority="1700"/>
  </conditionalFormatting>
  <conditionalFormatting sqref="A6092:A6109">
    <cfRule type="duplicateValues" dxfId="1698" priority="1699"/>
  </conditionalFormatting>
  <conditionalFormatting sqref="A6092:A6109">
    <cfRule type="duplicateValues" dxfId="1697" priority="1697"/>
    <cfRule type="duplicateValues" dxfId="1696" priority="1698"/>
  </conditionalFormatting>
  <conditionalFormatting sqref="A6092:A6109">
    <cfRule type="duplicateValues" dxfId="1695" priority="1696"/>
  </conditionalFormatting>
  <conditionalFormatting sqref="A6092:A6109">
    <cfRule type="duplicateValues" dxfId="1694" priority="1695"/>
  </conditionalFormatting>
  <conditionalFormatting sqref="A6092:A6109">
    <cfRule type="duplicateValues" dxfId="1693" priority="1694"/>
  </conditionalFormatting>
  <conditionalFormatting sqref="A6092:A6109">
    <cfRule type="duplicateValues" dxfId="1692" priority="1693"/>
  </conditionalFormatting>
  <conditionalFormatting sqref="A6092:A6109">
    <cfRule type="duplicateValues" dxfId="1691" priority="1692"/>
  </conditionalFormatting>
  <conditionalFormatting sqref="A6092:A6109">
    <cfRule type="duplicateValues" dxfId="1690" priority="1690"/>
    <cfRule type="duplicateValues" dxfId="1689" priority="1691"/>
  </conditionalFormatting>
  <conditionalFormatting sqref="A6092:A6109">
    <cfRule type="duplicateValues" dxfId="1688" priority="1689"/>
  </conditionalFormatting>
  <conditionalFormatting sqref="A6092:A6109">
    <cfRule type="duplicateValues" dxfId="1687" priority="1688"/>
  </conditionalFormatting>
  <conditionalFormatting sqref="A6092:A6109">
    <cfRule type="duplicateValues" dxfId="1686" priority="1687"/>
  </conditionalFormatting>
  <conditionalFormatting sqref="A6092:A6109">
    <cfRule type="duplicateValues" dxfId="1685" priority="1686"/>
  </conditionalFormatting>
  <conditionalFormatting sqref="A6092:A6109">
    <cfRule type="duplicateValues" dxfId="1684" priority="1685"/>
  </conditionalFormatting>
  <conditionalFormatting sqref="A6092:A6109">
    <cfRule type="duplicateValues" dxfId="1683" priority="1684"/>
  </conditionalFormatting>
  <conditionalFormatting sqref="C6110:C6127">
    <cfRule type="cellIs" dxfId="1682" priority="1683" operator="lessThan">
      <formula>$H$2-3650</formula>
    </cfRule>
  </conditionalFormatting>
  <conditionalFormatting sqref="A6110:A6127">
    <cfRule type="duplicateValues" dxfId="1681" priority="1682"/>
  </conditionalFormatting>
  <conditionalFormatting sqref="A6110:A6127">
    <cfRule type="duplicateValues" dxfId="1680" priority="1681"/>
  </conditionalFormatting>
  <conditionalFormatting sqref="A6110:A6127">
    <cfRule type="duplicateValues" dxfId="1679" priority="1680"/>
  </conditionalFormatting>
  <conditionalFormatting sqref="A6110:A6127">
    <cfRule type="duplicateValues" dxfId="1678" priority="1679"/>
  </conditionalFormatting>
  <conditionalFormatting sqref="A6110:A6127">
    <cfRule type="duplicateValues" dxfId="1677" priority="1677"/>
    <cfRule type="duplicateValues" dxfId="1676" priority="1678"/>
  </conditionalFormatting>
  <conditionalFormatting sqref="A6110:A6127">
    <cfRule type="duplicateValues" dxfId="1675" priority="1676"/>
  </conditionalFormatting>
  <conditionalFormatting sqref="A6110:A6127">
    <cfRule type="duplicateValues" dxfId="1674" priority="1675"/>
  </conditionalFormatting>
  <conditionalFormatting sqref="A6110:A6127">
    <cfRule type="duplicateValues" dxfId="1673" priority="1674"/>
  </conditionalFormatting>
  <conditionalFormatting sqref="A6110:A6127">
    <cfRule type="duplicateValues" dxfId="1672" priority="1673"/>
  </conditionalFormatting>
  <conditionalFormatting sqref="A6110:A6127">
    <cfRule type="duplicateValues" dxfId="1671" priority="1672"/>
  </conditionalFormatting>
  <conditionalFormatting sqref="A6110:A6127">
    <cfRule type="duplicateValues" dxfId="1670" priority="1671"/>
  </conditionalFormatting>
  <conditionalFormatting sqref="A6110:A6127">
    <cfRule type="duplicateValues" dxfId="1669" priority="1670"/>
  </conditionalFormatting>
  <conditionalFormatting sqref="A6110:A6127">
    <cfRule type="duplicateValues" dxfId="1668" priority="1669"/>
  </conditionalFormatting>
  <conditionalFormatting sqref="A6110:A6127">
    <cfRule type="duplicateValues" dxfId="1667" priority="1668"/>
  </conditionalFormatting>
  <conditionalFormatting sqref="A6110:A6127">
    <cfRule type="duplicateValues" dxfId="1666" priority="1667"/>
  </conditionalFormatting>
  <conditionalFormatting sqref="A6110:A6127">
    <cfRule type="duplicateValues" dxfId="1665" priority="1666"/>
  </conditionalFormatting>
  <conditionalFormatting sqref="A6110:A6127">
    <cfRule type="duplicateValues" dxfId="1664" priority="1665"/>
  </conditionalFormatting>
  <conditionalFormatting sqref="A6110:A6127">
    <cfRule type="duplicateValues" dxfId="1663" priority="1664"/>
  </conditionalFormatting>
  <conditionalFormatting sqref="A6110:A6127">
    <cfRule type="duplicateValues" dxfId="1662" priority="1663"/>
  </conditionalFormatting>
  <conditionalFormatting sqref="A6110:A6127">
    <cfRule type="duplicateValues" dxfId="1661" priority="1662"/>
  </conditionalFormatting>
  <conditionalFormatting sqref="A6110:A6127">
    <cfRule type="duplicateValues" dxfId="1660" priority="1661"/>
  </conditionalFormatting>
  <conditionalFormatting sqref="A6110:A6127">
    <cfRule type="duplicateValues" dxfId="1659" priority="1660"/>
  </conditionalFormatting>
  <conditionalFormatting sqref="A6110:A6127">
    <cfRule type="duplicateValues" dxfId="1658" priority="1659"/>
  </conditionalFormatting>
  <conditionalFormatting sqref="A6110:A6127">
    <cfRule type="duplicateValues" dxfId="1657" priority="1658"/>
  </conditionalFormatting>
  <conditionalFormatting sqref="A6110:A6127">
    <cfRule type="duplicateValues" dxfId="1656" priority="1657"/>
  </conditionalFormatting>
  <conditionalFormatting sqref="A6110:A6127">
    <cfRule type="duplicateValues" dxfId="1655" priority="1656"/>
  </conditionalFormatting>
  <conditionalFormatting sqref="A6110:A6127">
    <cfRule type="duplicateValues" dxfId="1654" priority="1655"/>
  </conditionalFormatting>
  <conditionalFormatting sqref="A6110:A6127">
    <cfRule type="duplicateValues" dxfId="1653" priority="1654"/>
  </conditionalFormatting>
  <conditionalFormatting sqref="A6110:A6127">
    <cfRule type="duplicateValues" dxfId="1652" priority="1653"/>
  </conditionalFormatting>
  <conditionalFormatting sqref="A6110:A6127">
    <cfRule type="duplicateValues" dxfId="1651" priority="1652"/>
  </conditionalFormatting>
  <conditionalFormatting sqref="A6110:A6127">
    <cfRule type="duplicateValues" dxfId="1650" priority="1651"/>
  </conditionalFormatting>
  <conditionalFormatting sqref="A6110:A6127">
    <cfRule type="duplicateValues" dxfId="1649" priority="1650"/>
  </conditionalFormatting>
  <conditionalFormatting sqref="A6110:A6127">
    <cfRule type="duplicateValues" dxfId="1648" priority="1649"/>
  </conditionalFormatting>
  <conditionalFormatting sqref="A6110:A6127">
    <cfRule type="duplicateValues" dxfId="1647" priority="1648"/>
  </conditionalFormatting>
  <conditionalFormatting sqref="A6110:A6127">
    <cfRule type="duplicateValues" dxfId="1646" priority="1647"/>
  </conditionalFormatting>
  <conditionalFormatting sqref="A6110:A6127">
    <cfRule type="duplicateValues" dxfId="1645" priority="1646"/>
  </conditionalFormatting>
  <conditionalFormatting sqref="A6110:A6127">
    <cfRule type="duplicateValues" dxfId="1644" priority="1645"/>
  </conditionalFormatting>
  <conditionalFormatting sqref="A6110:A6127">
    <cfRule type="duplicateValues" dxfId="1643" priority="1644"/>
  </conditionalFormatting>
  <conditionalFormatting sqref="A6110:A6127">
    <cfRule type="duplicateValues" dxfId="1642" priority="1643"/>
  </conditionalFormatting>
  <conditionalFormatting sqref="A6110:A6127">
    <cfRule type="duplicateValues" dxfId="1641" priority="1642"/>
  </conditionalFormatting>
  <conditionalFormatting sqref="A6110:A6127">
    <cfRule type="duplicateValues" dxfId="1640" priority="1641"/>
  </conditionalFormatting>
  <conditionalFormatting sqref="A6110:A6127">
    <cfRule type="duplicateValues" dxfId="1639" priority="1640"/>
  </conditionalFormatting>
  <conditionalFormatting sqref="A6110:A6127">
    <cfRule type="duplicateValues" dxfId="1638" priority="1639"/>
  </conditionalFormatting>
  <conditionalFormatting sqref="A6110:A6127">
    <cfRule type="duplicateValues" dxfId="1637" priority="1637"/>
    <cfRule type="duplicateValues" dxfId="1636" priority="1638"/>
  </conditionalFormatting>
  <conditionalFormatting sqref="A6110:A6127">
    <cfRule type="duplicateValues" dxfId="1635" priority="1636"/>
  </conditionalFormatting>
  <conditionalFormatting sqref="A6110:A6127">
    <cfRule type="duplicateValues" dxfId="1634" priority="1635"/>
  </conditionalFormatting>
  <conditionalFormatting sqref="A6110:A6127">
    <cfRule type="duplicateValues" dxfId="1633" priority="1634"/>
  </conditionalFormatting>
  <conditionalFormatting sqref="A6110:A6127">
    <cfRule type="duplicateValues" dxfId="1632" priority="1633"/>
  </conditionalFormatting>
  <conditionalFormatting sqref="A6110:A6127">
    <cfRule type="duplicateValues" dxfId="1631" priority="1632"/>
  </conditionalFormatting>
  <conditionalFormatting sqref="A6110:A6127">
    <cfRule type="duplicateValues" dxfId="1630" priority="1630"/>
    <cfRule type="duplicateValues" dxfId="1629" priority="1631"/>
  </conditionalFormatting>
  <conditionalFormatting sqref="A6110:A6127">
    <cfRule type="duplicateValues" dxfId="1628" priority="1629"/>
  </conditionalFormatting>
  <conditionalFormatting sqref="A6110:A6127">
    <cfRule type="duplicateValues" dxfId="1627" priority="1628"/>
  </conditionalFormatting>
  <conditionalFormatting sqref="A6110:A6127">
    <cfRule type="duplicateValues" dxfId="1626" priority="1627"/>
  </conditionalFormatting>
  <conditionalFormatting sqref="A6110:A6127">
    <cfRule type="duplicateValues" dxfId="1625" priority="1626"/>
  </conditionalFormatting>
  <conditionalFormatting sqref="A6110:A6127">
    <cfRule type="duplicateValues" dxfId="1624" priority="1625"/>
  </conditionalFormatting>
  <conditionalFormatting sqref="A6110:A6127">
    <cfRule type="duplicateValues" dxfId="1623" priority="1624"/>
  </conditionalFormatting>
  <conditionalFormatting sqref="C6128:C6145">
    <cfRule type="cellIs" dxfId="1622" priority="1623" operator="lessThan">
      <formula>$H$2-3650</formula>
    </cfRule>
  </conditionalFormatting>
  <conditionalFormatting sqref="A6128:A6145">
    <cfRule type="duplicateValues" dxfId="1621" priority="1622"/>
  </conditionalFormatting>
  <conditionalFormatting sqref="A6128:A6145">
    <cfRule type="duplicateValues" dxfId="1620" priority="1621"/>
  </conditionalFormatting>
  <conditionalFormatting sqref="A6128:A6145">
    <cfRule type="duplicateValues" dxfId="1619" priority="1620"/>
  </conditionalFormatting>
  <conditionalFormatting sqref="A6128:A6145">
    <cfRule type="duplicateValues" dxfId="1618" priority="1619"/>
  </conditionalFormatting>
  <conditionalFormatting sqref="A6128:A6145">
    <cfRule type="duplicateValues" dxfId="1617" priority="1617"/>
    <cfRule type="duplicateValues" dxfId="1616" priority="1618"/>
  </conditionalFormatting>
  <conditionalFormatting sqref="A6128:A6145">
    <cfRule type="duplicateValues" dxfId="1615" priority="1616"/>
  </conditionalFormatting>
  <conditionalFormatting sqref="A6128:A6145">
    <cfRule type="duplicateValues" dxfId="1614" priority="1615"/>
  </conditionalFormatting>
  <conditionalFormatting sqref="A6128:A6145">
    <cfRule type="duplicateValues" dxfId="1613" priority="1614"/>
  </conditionalFormatting>
  <conditionalFormatting sqref="A6128:A6145">
    <cfRule type="duplicateValues" dxfId="1612" priority="1613"/>
  </conditionalFormatting>
  <conditionalFormatting sqref="A6128:A6145">
    <cfRule type="duplicateValues" dxfId="1611" priority="1612"/>
  </conditionalFormatting>
  <conditionalFormatting sqref="A6128:A6145">
    <cfRule type="duplicateValues" dxfId="1610" priority="1611"/>
  </conditionalFormatting>
  <conditionalFormatting sqref="A6128:A6145">
    <cfRule type="duplicateValues" dxfId="1609" priority="1610"/>
  </conditionalFormatting>
  <conditionalFormatting sqref="A6128:A6145">
    <cfRule type="duplicateValues" dxfId="1608" priority="1609"/>
  </conditionalFormatting>
  <conditionalFormatting sqref="A6128:A6145">
    <cfRule type="duplicateValues" dxfId="1607" priority="1608"/>
  </conditionalFormatting>
  <conditionalFormatting sqref="A6128:A6145">
    <cfRule type="duplicateValues" dxfId="1606" priority="1607"/>
  </conditionalFormatting>
  <conditionalFormatting sqref="A6128:A6145">
    <cfRule type="duplicateValues" dxfId="1605" priority="1606"/>
  </conditionalFormatting>
  <conditionalFormatting sqref="A6128:A6145">
    <cfRule type="duplicateValues" dxfId="1604" priority="1605"/>
  </conditionalFormatting>
  <conditionalFormatting sqref="A6128:A6145">
    <cfRule type="duplicateValues" dxfId="1603" priority="1604"/>
  </conditionalFormatting>
  <conditionalFormatting sqref="A6128:A6145">
    <cfRule type="duplicateValues" dxfId="1602" priority="1603"/>
  </conditionalFormatting>
  <conditionalFormatting sqref="A6128:A6145">
    <cfRule type="duplicateValues" dxfId="1601" priority="1602"/>
  </conditionalFormatting>
  <conditionalFormatting sqref="A6128:A6145">
    <cfRule type="duplicateValues" dxfId="1600" priority="1601"/>
  </conditionalFormatting>
  <conditionalFormatting sqref="A6128:A6145">
    <cfRule type="duplicateValues" dxfId="1599" priority="1600"/>
  </conditionalFormatting>
  <conditionalFormatting sqref="A6128:A6145">
    <cfRule type="duplicateValues" dxfId="1598" priority="1599"/>
  </conditionalFormatting>
  <conditionalFormatting sqref="A6128:A6145">
    <cfRule type="duplicateValues" dxfId="1597" priority="1598"/>
  </conditionalFormatting>
  <conditionalFormatting sqref="A6128:A6145">
    <cfRule type="duplicateValues" dxfId="1596" priority="1597"/>
  </conditionalFormatting>
  <conditionalFormatting sqref="A6128:A6145">
    <cfRule type="duplicateValues" dxfId="1595" priority="1596"/>
  </conditionalFormatting>
  <conditionalFormatting sqref="A6128:A6145">
    <cfRule type="duplicateValues" dxfId="1594" priority="1595"/>
  </conditionalFormatting>
  <conditionalFormatting sqref="A6128:A6145">
    <cfRule type="duplicateValues" dxfId="1593" priority="1594"/>
  </conditionalFormatting>
  <conditionalFormatting sqref="A6128:A6145">
    <cfRule type="duplicateValues" dxfId="1592" priority="1593"/>
  </conditionalFormatting>
  <conditionalFormatting sqref="A6128:A6145">
    <cfRule type="duplicateValues" dxfId="1591" priority="1592"/>
  </conditionalFormatting>
  <conditionalFormatting sqref="A6128:A6145">
    <cfRule type="duplicateValues" dxfId="1590" priority="1591"/>
  </conditionalFormatting>
  <conditionalFormatting sqref="A6128:A6145">
    <cfRule type="duplicateValues" dxfId="1589" priority="1590"/>
  </conditionalFormatting>
  <conditionalFormatting sqref="A6128:A6145">
    <cfRule type="duplicateValues" dxfId="1588" priority="1589"/>
  </conditionalFormatting>
  <conditionalFormatting sqref="A6128:A6145">
    <cfRule type="duplicateValues" dxfId="1587" priority="1588"/>
  </conditionalFormatting>
  <conditionalFormatting sqref="A6128:A6145">
    <cfRule type="duplicateValues" dxfId="1586" priority="1587"/>
  </conditionalFormatting>
  <conditionalFormatting sqref="A6128:A6145">
    <cfRule type="duplicateValues" dxfId="1585" priority="1586"/>
  </conditionalFormatting>
  <conditionalFormatting sqref="A6128:A6145">
    <cfRule type="duplicateValues" dxfId="1584" priority="1585"/>
  </conditionalFormatting>
  <conditionalFormatting sqref="A6128:A6145">
    <cfRule type="duplicateValues" dxfId="1583" priority="1584"/>
  </conditionalFormatting>
  <conditionalFormatting sqref="A6128:A6145">
    <cfRule type="duplicateValues" dxfId="1582" priority="1583"/>
  </conditionalFormatting>
  <conditionalFormatting sqref="A6128:A6145">
    <cfRule type="duplicateValues" dxfId="1581" priority="1582"/>
  </conditionalFormatting>
  <conditionalFormatting sqref="A6128:A6145">
    <cfRule type="duplicateValues" dxfId="1580" priority="1581"/>
  </conditionalFormatting>
  <conditionalFormatting sqref="A6128:A6145">
    <cfRule type="duplicateValues" dxfId="1579" priority="1580"/>
  </conditionalFormatting>
  <conditionalFormatting sqref="A6128:A6145">
    <cfRule type="duplicateValues" dxfId="1578" priority="1579"/>
  </conditionalFormatting>
  <conditionalFormatting sqref="A6128:A6145">
    <cfRule type="duplicateValues" dxfId="1577" priority="1577"/>
    <cfRule type="duplicateValues" dxfId="1576" priority="1578"/>
  </conditionalFormatting>
  <conditionalFormatting sqref="A6128:A6145">
    <cfRule type="duplicateValues" dxfId="1575" priority="1576"/>
  </conditionalFormatting>
  <conditionalFormatting sqref="A6128:A6145">
    <cfRule type="duplicateValues" dxfId="1574" priority="1575"/>
  </conditionalFormatting>
  <conditionalFormatting sqref="A6128:A6145">
    <cfRule type="duplicateValues" dxfId="1573" priority="1574"/>
  </conditionalFormatting>
  <conditionalFormatting sqref="A6128:A6145">
    <cfRule type="duplicateValues" dxfId="1572" priority="1573"/>
  </conditionalFormatting>
  <conditionalFormatting sqref="A6128:A6145">
    <cfRule type="duplicateValues" dxfId="1571" priority="1572"/>
  </conditionalFormatting>
  <conditionalFormatting sqref="A6128:A6145">
    <cfRule type="duplicateValues" dxfId="1570" priority="1570"/>
    <cfRule type="duplicateValues" dxfId="1569" priority="1571"/>
  </conditionalFormatting>
  <conditionalFormatting sqref="A6128:A6145">
    <cfRule type="duplicateValues" dxfId="1568" priority="1569"/>
  </conditionalFormatting>
  <conditionalFormatting sqref="A6128:A6145">
    <cfRule type="duplicateValues" dxfId="1567" priority="1568"/>
  </conditionalFormatting>
  <conditionalFormatting sqref="A6128:A6145">
    <cfRule type="duplicateValues" dxfId="1566" priority="1567"/>
  </conditionalFormatting>
  <conditionalFormatting sqref="A6128:A6145">
    <cfRule type="duplicateValues" dxfId="1565" priority="1566"/>
  </conditionalFormatting>
  <conditionalFormatting sqref="A6128:A6145">
    <cfRule type="duplicateValues" dxfId="1564" priority="1565"/>
  </conditionalFormatting>
  <conditionalFormatting sqref="A6128:A6145">
    <cfRule type="duplicateValues" dxfId="1563" priority="1564"/>
  </conditionalFormatting>
  <conditionalFormatting sqref="C6146:C6163">
    <cfRule type="cellIs" dxfId="1562" priority="1563" operator="lessThan">
      <formula>$H$2-3650</formula>
    </cfRule>
  </conditionalFormatting>
  <conditionalFormatting sqref="A6146:A6163">
    <cfRule type="duplicateValues" dxfId="1561" priority="1562"/>
  </conditionalFormatting>
  <conditionalFormatting sqref="A6146:A6163">
    <cfRule type="duplicateValues" dxfId="1560" priority="1561"/>
  </conditionalFormatting>
  <conditionalFormatting sqref="A6146:A6163">
    <cfRule type="duplicateValues" dxfId="1559" priority="1560"/>
  </conditionalFormatting>
  <conditionalFormatting sqref="A6146:A6163">
    <cfRule type="duplicateValues" dxfId="1558" priority="1559"/>
  </conditionalFormatting>
  <conditionalFormatting sqref="A6146:A6163">
    <cfRule type="duplicateValues" dxfId="1557" priority="1557"/>
    <cfRule type="duplicateValues" dxfId="1556" priority="1558"/>
  </conditionalFormatting>
  <conditionalFormatting sqref="A6146:A6163">
    <cfRule type="duplicateValues" dxfId="1555" priority="1556"/>
  </conditionalFormatting>
  <conditionalFormatting sqref="A6146:A6163">
    <cfRule type="duplicateValues" dxfId="1554" priority="1555"/>
  </conditionalFormatting>
  <conditionalFormatting sqref="A6146:A6163">
    <cfRule type="duplicateValues" dxfId="1553" priority="1554"/>
  </conditionalFormatting>
  <conditionalFormatting sqref="A6146:A6163">
    <cfRule type="duplicateValues" dxfId="1552" priority="1553"/>
  </conditionalFormatting>
  <conditionalFormatting sqref="A6146:A6163">
    <cfRule type="duplicateValues" dxfId="1551" priority="1552"/>
  </conditionalFormatting>
  <conditionalFormatting sqref="A6146:A6163">
    <cfRule type="duplicateValues" dxfId="1550" priority="1551"/>
  </conditionalFormatting>
  <conditionalFormatting sqref="A6146:A6163">
    <cfRule type="duplicateValues" dxfId="1549" priority="1550"/>
  </conditionalFormatting>
  <conditionalFormatting sqref="A6146:A6163">
    <cfRule type="duplicateValues" dxfId="1548" priority="1549"/>
  </conditionalFormatting>
  <conditionalFormatting sqref="A6146:A6163">
    <cfRule type="duplicateValues" dxfId="1547" priority="1548"/>
  </conditionalFormatting>
  <conditionalFormatting sqref="A6146:A6163">
    <cfRule type="duplicateValues" dxfId="1546" priority="1547"/>
  </conditionalFormatting>
  <conditionalFormatting sqref="A6146:A6163">
    <cfRule type="duplicateValues" dxfId="1545" priority="1546"/>
  </conditionalFormatting>
  <conditionalFormatting sqref="A6146:A6163">
    <cfRule type="duplicateValues" dxfId="1544" priority="1545"/>
  </conditionalFormatting>
  <conditionalFormatting sqref="A6146:A6163">
    <cfRule type="duplicateValues" dxfId="1543" priority="1544"/>
  </conditionalFormatting>
  <conditionalFormatting sqref="A6146:A6163">
    <cfRule type="duplicateValues" dxfId="1542" priority="1543"/>
  </conditionalFormatting>
  <conditionalFormatting sqref="A6146:A6163">
    <cfRule type="duplicateValues" dxfId="1541" priority="1542"/>
  </conditionalFormatting>
  <conditionalFormatting sqref="A6146:A6163">
    <cfRule type="duplicateValues" dxfId="1540" priority="1541"/>
  </conditionalFormatting>
  <conditionalFormatting sqref="A6146:A6163">
    <cfRule type="duplicateValues" dxfId="1539" priority="1540"/>
  </conditionalFormatting>
  <conditionalFormatting sqref="A6146:A6163">
    <cfRule type="duplicateValues" dxfId="1538" priority="1539"/>
  </conditionalFormatting>
  <conditionalFormatting sqref="A6146:A6163">
    <cfRule type="duplicateValues" dxfId="1537" priority="1538"/>
  </conditionalFormatting>
  <conditionalFormatting sqref="A6146:A6163">
    <cfRule type="duplicateValues" dxfId="1536" priority="1537"/>
  </conditionalFormatting>
  <conditionalFormatting sqref="A6146:A6163">
    <cfRule type="duplicateValues" dxfId="1535" priority="1536"/>
  </conditionalFormatting>
  <conditionalFormatting sqref="A6146:A6163">
    <cfRule type="duplicateValues" dxfId="1534" priority="1535"/>
  </conditionalFormatting>
  <conditionalFormatting sqref="A6146:A6163">
    <cfRule type="duplicateValues" dxfId="1533" priority="1534"/>
  </conditionalFormatting>
  <conditionalFormatting sqref="A6146:A6163">
    <cfRule type="duplicateValues" dxfId="1532" priority="1533"/>
  </conditionalFormatting>
  <conditionalFormatting sqref="A6146:A6163">
    <cfRule type="duplicateValues" dxfId="1531" priority="1532"/>
  </conditionalFormatting>
  <conditionalFormatting sqref="A6146:A6163">
    <cfRule type="duplicateValues" dxfId="1530" priority="1531"/>
  </conditionalFormatting>
  <conditionalFormatting sqref="A6146:A6163">
    <cfRule type="duplicateValues" dxfId="1529" priority="1530"/>
  </conditionalFormatting>
  <conditionalFormatting sqref="A6146:A6163">
    <cfRule type="duplicateValues" dxfId="1528" priority="1529"/>
  </conditionalFormatting>
  <conditionalFormatting sqref="A6146:A6163">
    <cfRule type="duplicateValues" dxfId="1527" priority="1528"/>
  </conditionalFormatting>
  <conditionalFormatting sqref="A6146:A6163">
    <cfRule type="duplicateValues" dxfId="1526" priority="1527"/>
  </conditionalFormatting>
  <conditionalFormatting sqref="A6146:A6163">
    <cfRule type="duplicateValues" dxfId="1525" priority="1526"/>
  </conditionalFormatting>
  <conditionalFormatting sqref="A6146:A6163">
    <cfRule type="duplicateValues" dxfId="1524" priority="1525"/>
  </conditionalFormatting>
  <conditionalFormatting sqref="A6146:A6163">
    <cfRule type="duplicateValues" dxfId="1523" priority="1524"/>
  </conditionalFormatting>
  <conditionalFormatting sqref="A6146:A6163">
    <cfRule type="duplicateValues" dxfId="1522" priority="1523"/>
  </conditionalFormatting>
  <conditionalFormatting sqref="A6146:A6163">
    <cfRule type="duplicateValues" dxfId="1521" priority="1522"/>
  </conditionalFormatting>
  <conditionalFormatting sqref="A6146:A6163">
    <cfRule type="duplicateValues" dxfId="1520" priority="1521"/>
  </conditionalFormatting>
  <conditionalFormatting sqref="A6146:A6163">
    <cfRule type="duplicateValues" dxfId="1519" priority="1520"/>
  </conditionalFormatting>
  <conditionalFormatting sqref="A6146:A6163">
    <cfRule type="duplicateValues" dxfId="1518" priority="1519"/>
  </conditionalFormatting>
  <conditionalFormatting sqref="A6146:A6163">
    <cfRule type="duplicateValues" dxfId="1517" priority="1517"/>
    <cfRule type="duplicateValues" dxfId="1516" priority="1518"/>
  </conditionalFormatting>
  <conditionalFormatting sqref="A6146:A6163">
    <cfRule type="duplicateValues" dxfId="1515" priority="1516"/>
  </conditionalFormatting>
  <conditionalFormatting sqref="A6146:A6163">
    <cfRule type="duplicateValues" dxfId="1514" priority="1515"/>
  </conditionalFormatting>
  <conditionalFormatting sqref="A6146:A6163">
    <cfRule type="duplicateValues" dxfId="1513" priority="1514"/>
  </conditionalFormatting>
  <conditionalFormatting sqref="A6146:A6163">
    <cfRule type="duplicateValues" dxfId="1512" priority="1513"/>
  </conditionalFormatting>
  <conditionalFormatting sqref="A6146:A6163">
    <cfRule type="duplicateValues" dxfId="1511" priority="1512"/>
  </conditionalFormatting>
  <conditionalFormatting sqref="A6146:A6163">
    <cfRule type="duplicateValues" dxfId="1510" priority="1510"/>
    <cfRule type="duplicateValues" dxfId="1509" priority="1511"/>
  </conditionalFormatting>
  <conditionalFormatting sqref="A6146:A6163">
    <cfRule type="duplicateValues" dxfId="1508" priority="1509"/>
  </conditionalFormatting>
  <conditionalFormatting sqref="A6146:A6163">
    <cfRule type="duplicateValues" dxfId="1507" priority="1508"/>
  </conditionalFormatting>
  <conditionalFormatting sqref="A6146:A6163">
    <cfRule type="duplicateValues" dxfId="1506" priority="1507"/>
  </conditionalFormatting>
  <conditionalFormatting sqref="A6146:A6163">
    <cfRule type="duplicateValues" dxfId="1505" priority="1506"/>
  </conditionalFormatting>
  <conditionalFormatting sqref="A6146:A6163">
    <cfRule type="duplicateValues" dxfId="1504" priority="1505"/>
  </conditionalFormatting>
  <conditionalFormatting sqref="A6146:A6163">
    <cfRule type="duplicateValues" dxfId="1503" priority="1504"/>
  </conditionalFormatting>
  <conditionalFormatting sqref="C6164:C6181">
    <cfRule type="cellIs" dxfId="1502" priority="1503" operator="lessThan">
      <formula>$H$2-3650</formula>
    </cfRule>
  </conditionalFormatting>
  <conditionalFormatting sqref="A6164:A6181">
    <cfRule type="duplicateValues" dxfId="1501" priority="1502"/>
  </conditionalFormatting>
  <conditionalFormatting sqref="A6164:A6181">
    <cfRule type="duplicateValues" dxfId="1500" priority="1501"/>
  </conditionalFormatting>
  <conditionalFormatting sqref="A6164:A6181">
    <cfRule type="duplicateValues" dxfId="1499" priority="1500"/>
  </conditionalFormatting>
  <conditionalFormatting sqref="A6164:A6181">
    <cfRule type="duplicateValues" dxfId="1498" priority="1499"/>
  </conditionalFormatting>
  <conditionalFormatting sqref="A6164:A6181">
    <cfRule type="duplicateValues" dxfId="1497" priority="1497"/>
    <cfRule type="duplicateValues" dxfId="1496" priority="1498"/>
  </conditionalFormatting>
  <conditionalFormatting sqref="A6164:A6181">
    <cfRule type="duplicateValues" dxfId="1495" priority="1496"/>
  </conditionalFormatting>
  <conditionalFormatting sqref="A6164:A6181">
    <cfRule type="duplicateValues" dxfId="1494" priority="1495"/>
  </conditionalFormatting>
  <conditionalFormatting sqref="A6164:A6181">
    <cfRule type="duplicateValues" dxfId="1493" priority="1494"/>
  </conditionalFormatting>
  <conditionalFormatting sqref="A6164:A6181">
    <cfRule type="duplicateValues" dxfId="1492" priority="1493"/>
  </conditionalFormatting>
  <conditionalFormatting sqref="A6164:A6181">
    <cfRule type="duplicateValues" dxfId="1491" priority="1492"/>
  </conditionalFormatting>
  <conditionalFormatting sqref="A6164:A6181">
    <cfRule type="duplicateValues" dxfId="1490" priority="1491"/>
  </conditionalFormatting>
  <conditionalFormatting sqref="A6164:A6181">
    <cfRule type="duplicateValues" dxfId="1489" priority="1490"/>
  </conditionalFormatting>
  <conditionalFormatting sqref="A6164:A6181">
    <cfRule type="duplicateValues" dxfId="1488" priority="1489"/>
  </conditionalFormatting>
  <conditionalFormatting sqref="A6164:A6181">
    <cfRule type="duplicateValues" dxfId="1487" priority="1488"/>
  </conditionalFormatting>
  <conditionalFormatting sqref="A6164:A6181">
    <cfRule type="duplicateValues" dxfId="1486" priority="1487"/>
  </conditionalFormatting>
  <conditionalFormatting sqref="A6164:A6181">
    <cfRule type="duplicateValues" dxfId="1485" priority="1486"/>
  </conditionalFormatting>
  <conditionalFormatting sqref="A6164:A6181">
    <cfRule type="duplicateValues" dxfId="1484" priority="1485"/>
  </conditionalFormatting>
  <conditionalFormatting sqref="A6164:A6181">
    <cfRule type="duplicateValues" dxfId="1483" priority="1484"/>
  </conditionalFormatting>
  <conditionalFormatting sqref="A6164:A6181">
    <cfRule type="duplicateValues" dxfId="1482" priority="1483"/>
  </conditionalFormatting>
  <conditionalFormatting sqref="A6164:A6181">
    <cfRule type="duplicateValues" dxfId="1481" priority="1482"/>
  </conditionalFormatting>
  <conditionalFormatting sqref="A6164:A6181">
    <cfRule type="duplicateValues" dxfId="1480" priority="1481"/>
  </conditionalFormatting>
  <conditionalFormatting sqref="A6164:A6181">
    <cfRule type="duplicateValues" dxfId="1479" priority="1480"/>
  </conditionalFormatting>
  <conditionalFormatting sqref="A6164:A6181">
    <cfRule type="duplicateValues" dxfId="1478" priority="1479"/>
  </conditionalFormatting>
  <conditionalFormatting sqref="A6164:A6181">
    <cfRule type="duplicateValues" dxfId="1477" priority="1478"/>
  </conditionalFormatting>
  <conditionalFormatting sqref="A6164:A6181">
    <cfRule type="duplicateValues" dxfId="1476" priority="1477"/>
  </conditionalFormatting>
  <conditionalFormatting sqref="A6164:A6181">
    <cfRule type="duplicateValues" dxfId="1475" priority="1476"/>
  </conditionalFormatting>
  <conditionalFormatting sqref="A6164:A6181">
    <cfRule type="duplicateValues" dxfId="1474" priority="1475"/>
  </conditionalFormatting>
  <conditionalFormatting sqref="A6164:A6181">
    <cfRule type="duplicateValues" dxfId="1473" priority="1474"/>
  </conditionalFormatting>
  <conditionalFormatting sqref="A6164:A6181">
    <cfRule type="duplicateValues" dxfId="1472" priority="1473"/>
  </conditionalFormatting>
  <conditionalFormatting sqref="A6164:A6181">
    <cfRule type="duplicateValues" dxfId="1471" priority="1472"/>
  </conditionalFormatting>
  <conditionalFormatting sqref="A6164:A6181">
    <cfRule type="duplicateValues" dxfId="1470" priority="1471"/>
  </conditionalFormatting>
  <conditionalFormatting sqref="A6164:A6181">
    <cfRule type="duplicateValues" dxfId="1469" priority="1470"/>
  </conditionalFormatting>
  <conditionalFormatting sqref="A6164:A6181">
    <cfRule type="duplicateValues" dxfId="1468" priority="1469"/>
  </conditionalFormatting>
  <conditionalFormatting sqref="A6164:A6181">
    <cfRule type="duplicateValues" dxfId="1467" priority="1468"/>
  </conditionalFormatting>
  <conditionalFormatting sqref="A6164:A6181">
    <cfRule type="duplicateValues" dxfId="1466" priority="1467"/>
  </conditionalFormatting>
  <conditionalFormatting sqref="A6164:A6181">
    <cfRule type="duplicateValues" dxfId="1465" priority="1466"/>
  </conditionalFormatting>
  <conditionalFormatting sqref="A6164:A6181">
    <cfRule type="duplicateValues" dxfId="1464" priority="1465"/>
  </conditionalFormatting>
  <conditionalFormatting sqref="A6164:A6181">
    <cfRule type="duplicateValues" dxfId="1463" priority="1464"/>
  </conditionalFormatting>
  <conditionalFormatting sqref="A6164:A6181">
    <cfRule type="duplicateValues" dxfId="1462" priority="1463"/>
  </conditionalFormatting>
  <conditionalFormatting sqref="A6164:A6181">
    <cfRule type="duplicateValues" dxfId="1461" priority="1462"/>
  </conditionalFormatting>
  <conditionalFormatting sqref="A6164:A6181">
    <cfRule type="duplicateValues" dxfId="1460" priority="1461"/>
  </conditionalFormatting>
  <conditionalFormatting sqref="A6164:A6181">
    <cfRule type="duplicateValues" dxfId="1459" priority="1460"/>
  </conditionalFormatting>
  <conditionalFormatting sqref="A6164:A6181">
    <cfRule type="duplicateValues" dxfId="1458" priority="1459"/>
  </conditionalFormatting>
  <conditionalFormatting sqref="A6164:A6181">
    <cfRule type="duplicateValues" dxfId="1457" priority="1457"/>
    <cfRule type="duplicateValues" dxfId="1456" priority="1458"/>
  </conditionalFormatting>
  <conditionalFormatting sqref="A6164:A6181">
    <cfRule type="duplicateValues" dxfId="1455" priority="1456"/>
  </conditionalFormatting>
  <conditionalFormatting sqref="A6164:A6181">
    <cfRule type="duplicateValues" dxfId="1454" priority="1455"/>
  </conditionalFormatting>
  <conditionalFormatting sqref="A6164:A6181">
    <cfRule type="duplicateValues" dxfId="1453" priority="1454"/>
  </conditionalFormatting>
  <conditionalFormatting sqref="A6164:A6181">
    <cfRule type="duplicateValues" dxfId="1452" priority="1453"/>
  </conditionalFormatting>
  <conditionalFormatting sqref="A6164:A6181">
    <cfRule type="duplicateValues" dxfId="1451" priority="1452"/>
  </conditionalFormatting>
  <conditionalFormatting sqref="A6164:A6181">
    <cfRule type="duplicateValues" dxfId="1450" priority="1450"/>
    <cfRule type="duplicateValues" dxfId="1449" priority="1451"/>
  </conditionalFormatting>
  <conditionalFormatting sqref="A6164:A6181">
    <cfRule type="duplicateValues" dxfId="1448" priority="1449"/>
  </conditionalFormatting>
  <conditionalFormatting sqref="A6164:A6181">
    <cfRule type="duplicateValues" dxfId="1447" priority="1448"/>
  </conditionalFormatting>
  <conditionalFormatting sqref="A6164:A6181">
    <cfRule type="duplicateValues" dxfId="1446" priority="1447"/>
  </conditionalFormatting>
  <conditionalFormatting sqref="A6164:A6181">
    <cfRule type="duplicateValues" dxfId="1445" priority="1446"/>
  </conditionalFormatting>
  <conditionalFormatting sqref="A6164:A6181">
    <cfRule type="duplicateValues" dxfId="1444" priority="1445"/>
  </conditionalFormatting>
  <conditionalFormatting sqref="A6164:A6181">
    <cfRule type="duplicateValues" dxfId="1443" priority="1444"/>
  </conditionalFormatting>
  <conditionalFormatting sqref="C6182:C6199">
    <cfRule type="cellIs" dxfId="1442" priority="1443" operator="lessThan">
      <formula>$H$2-3650</formula>
    </cfRule>
  </conditionalFormatting>
  <conditionalFormatting sqref="A6182:A6199">
    <cfRule type="duplicateValues" dxfId="1441" priority="1442"/>
  </conditionalFormatting>
  <conditionalFormatting sqref="A6182:A6199">
    <cfRule type="duplicateValues" dxfId="1440" priority="1441"/>
  </conditionalFormatting>
  <conditionalFormatting sqref="A6182:A6199">
    <cfRule type="duplicateValues" dxfId="1439" priority="1440"/>
  </conditionalFormatting>
  <conditionalFormatting sqref="A6182:A6199">
    <cfRule type="duplicateValues" dxfId="1438" priority="1439"/>
  </conditionalFormatting>
  <conditionalFormatting sqref="A6182:A6199">
    <cfRule type="duplicateValues" dxfId="1437" priority="1437"/>
    <cfRule type="duplicateValues" dxfId="1436" priority="1438"/>
  </conditionalFormatting>
  <conditionalFormatting sqref="A6182:A6199">
    <cfRule type="duplicateValues" dxfId="1435" priority="1436"/>
  </conditionalFormatting>
  <conditionalFormatting sqref="A6182:A6199">
    <cfRule type="duplicateValues" dxfId="1434" priority="1435"/>
  </conditionalFormatting>
  <conditionalFormatting sqref="A6182:A6199">
    <cfRule type="duplicateValues" dxfId="1433" priority="1434"/>
  </conditionalFormatting>
  <conditionalFormatting sqref="A6182:A6199">
    <cfRule type="duplicateValues" dxfId="1432" priority="1433"/>
  </conditionalFormatting>
  <conditionalFormatting sqref="A6182:A6199">
    <cfRule type="duplicateValues" dxfId="1431" priority="1432"/>
  </conditionalFormatting>
  <conditionalFormatting sqref="A6182:A6199">
    <cfRule type="duplicateValues" dxfId="1430" priority="1431"/>
  </conditionalFormatting>
  <conditionalFormatting sqref="A6182:A6199">
    <cfRule type="duplicateValues" dxfId="1429" priority="1430"/>
  </conditionalFormatting>
  <conditionalFormatting sqref="A6182:A6199">
    <cfRule type="duplicateValues" dxfId="1428" priority="1429"/>
  </conditionalFormatting>
  <conditionalFormatting sqref="A6182:A6199">
    <cfRule type="duplicateValues" dxfId="1427" priority="1428"/>
  </conditionalFormatting>
  <conditionalFormatting sqref="A6182:A6199">
    <cfRule type="duplicateValues" dxfId="1426" priority="1427"/>
  </conditionalFormatting>
  <conditionalFormatting sqref="A6182:A6199">
    <cfRule type="duplicateValues" dxfId="1425" priority="1426"/>
  </conditionalFormatting>
  <conditionalFormatting sqref="A6182:A6199">
    <cfRule type="duplicateValues" dxfId="1424" priority="1425"/>
  </conditionalFormatting>
  <conditionalFormatting sqref="A6182:A6199">
    <cfRule type="duplicateValues" dxfId="1423" priority="1424"/>
  </conditionalFormatting>
  <conditionalFormatting sqref="A6182:A6199">
    <cfRule type="duplicateValues" dxfId="1422" priority="1423"/>
  </conditionalFormatting>
  <conditionalFormatting sqref="A6182:A6199">
    <cfRule type="duplicateValues" dxfId="1421" priority="1422"/>
  </conditionalFormatting>
  <conditionalFormatting sqref="A6182:A6199">
    <cfRule type="duplicateValues" dxfId="1420" priority="1421"/>
  </conditionalFormatting>
  <conditionalFormatting sqref="A6182:A6199">
    <cfRule type="duplicateValues" dxfId="1419" priority="1420"/>
  </conditionalFormatting>
  <conditionalFormatting sqref="A6182:A6199">
    <cfRule type="duplicateValues" dxfId="1418" priority="1419"/>
  </conditionalFormatting>
  <conditionalFormatting sqref="A6182:A6199">
    <cfRule type="duplicateValues" dxfId="1417" priority="1418"/>
  </conditionalFormatting>
  <conditionalFormatting sqref="A6182:A6199">
    <cfRule type="duplicateValues" dxfId="1416" priority="1417"/>
  </conditionalFormatting>
  <conditionalFormatting sqref="A6182:A6199">
    <cfRule type="duplicateValues" dxfId="1415" priority="1416"/>
  </conditionalFormatting>
  <conditionalFormatting sqref="A6182:A6199">
    <cfRule type="duplicateValues" dxfId="1414" priority="1415"/>
  </conditionalFormatting>
  <conditionalFormatting sqref="A6182:A6199">
    <cfRule type="duplicateValues" dxfId="1413" priority="1414"/>
  </conditionalFormatting>
  <conditionalFormatting sqref="A6182:A6199">
    <cfRule type="duplicateValues" dxfId="1412" priority="1413"/>
  </conditionalFormatting>
  <conditionalFormatting sqref="A6182:A6199">
    <cfRule type="duplicateValues" dxfId="1411" priority="1412"/>
  </conditionalFormatting>
  <conditionalFormatting sqref="A6182:A6199">
    <cfRule type="duplicateValues" dxfId="1410" priority="1411"/>
  </conditionalFormatting>
  <conditionalFormatting sqref="A6182:A6199">
    <cfRule type="duplicateValues" dxfId="1409" priority="1410"/>
  </conditionalFormatting>
  <conditionalFormatting sqref="A6182:A6199">
    <cfRule type="duplicateValues" dxfId="1408" priority="1409"/>
  </conditionalFormatting>
  <conditionalFormatting sqref="A6182:A6199">
    <cfRule type="duplicateValues" dxfId="1407" priority="1408"/>
  </conditionalFormatting>
  <conditionalFormatting sqref="A6182:A6199">
    <cfRule type="duplicateValues" dxfId="1406" priority="1407"/>
  </conditionalFormatting>
  <conditionalFormatting sqref="A6182:A6199">
    <cfRule type="duplicateValues" dxfId="1405" priority="1406"/>
  </conditionalFormatting>
  <conditionalFormatting sqref="A6182:A6199">
    <cfRule type="duplicateValues" dxfId="1404" priority="1405"/>
  </conditionalFormatting>
  <conditionalFormatting sqref="A6182:A6199">
    <cfRule type="duplicateValues" dxfId="1403" priority="1404"/>
  </conditionalFormatting>
  <conditionalFormatting sqref="A6182:A6199">
    <cfRule type="duplicateValues" dxfId="1402" priority="1403"/>
  </conditionalFormatting>
  <conditionalFormatting sqref="A6182:A6199">
    <cfRule type="duplicateValues" dxfId="1401" priority="1402"/>
  </conditionalFormatting>
  <conditionalFormatting sqref="A6182:A6199">
    <cfRule type="duplicateValues" dxfId="1400" priority="1401"/>
  </conditionalFormatting>
  <conditionalFormatting sqref="A6182:A6199">
    <cfRule type="duplicateValues" dxfId="1399" priority="1400"/>
  </conditionalFormatting>
  <conditionalFormatting sqref="A6182:A6199">
    <cfRule type="duplicateValues" dxfId="1398" priority="1399"/>
  </conditionalFormatting>
  <conditionalFormatting sqref="A6182:A6199">
    <cfRule type="duplicateValues" dxfId="1397" priority="1397"/>
    <cfRule type="duplicateValues" dxfId="1396" priority="1398"/>
  </conditionalFormatting>
  <conditionalFormatting sqref="A6182:A6199">
    <cfRule type="duplicateValues" dxfId="1395" priority="1396"/>
  </conditionalFormatting>
  <conditionalFormatting sqref="A6182:A6199">
    <cfRule type="duplicateValues" dxfId="1394" priority="1395"/>
  </conditionalFormatting>
  <conditionalFormatting sqref="A6182:A6199">
    <cfRule type="duplicateValues" dxfId="1393" priority="1394"/>
  </conditionalFormatting>
  <conditionalFormatting sqref="A6182:A6199">
    <cfRule type="duplicateValues" dxfId="1392" priority="1393"/>
  </conditionalFormatting>
  <conditionalFormatting sqref="A6182:A6199">
    <cfRule type="duplicateValues" dxfId="1391" priority="1392"/>
  </conditionalFormatting>
  <conditionalFormatting sqref="A6182:A6199">
    <cfRule type="duplicateValues" dxfId="1390" priority="1390"/>
    <cfRule type="duplicateValues" dxfId="1389" priority="1391"/>
  </conditionalFormatting>
  <conditionalFormatting sqref="A6182:A6199">
    <cfRule type="duplicateValues" dxfId="1388" priority="1389"/>
  </conditionalFormatting>
  <conditionalFormatting sqref="A6182:A6199">
    <cfRule type="duplicateValues" dxfId="1387" priority="1388"/>
  </conditionalFormatting>
  <conditionalFormatting sqref="A6182:A6199">
    <cfRule type="duplicateValues" dxfId="1386" priority="1387"/>
  </conditionalFormatting>
  <conditionalFormatting sqref="A6182:A6199">
    <cfRule type="duplicateValues" dxfId="1385" priority="1386"/>
  </conditionalFormatting>
  <conditionalFormatting sqref="A6182:A6199">
    <cfRule type="duplicateValues" dxfId="1384" priority="1385"/>
  </conditionalFormatting>
  <conditionalFormatting sqref="A6182:A6199">
    <cfRule type="duplicateValues" dxfId="1383" priority="1384"/>
  </conditionalFormatting>
  <conditionalFormatting sqref="C6200:C6217">
    <cfRule type="cellIs" dxfId="1382" priority="1383" operator="lessThan">
      <formula>$H$2-3650</formula>
    </cfRule>
  </conditionalFormatting>
  <conditionalFormatting sqref="A6200:A6217">
    <cfRule type="duplicateValues" dxfId="1381" priority="1382"/>
  </conditionalFormatting>
  <conditionalFormatting sqref="A6200:A6217">
    <cfRule type="duplicateValues" dxfId="1380" priority="1381"/>
  </conditionalFormatting>
  <conditionalFormatting sqref="A6200:A6217">
    <cfRule type="duplicateValues" dxfId="1379" priority="1380"/>
  </conditionalFormatting>
  <conditionalFormatting sqref="A6200:A6217">
    <cfRule type="duplicateValues" dxfId="1378" priority="1379"/>
  </conditionalFormatting>
  <conditionalFormatting sqref="A6200:A6217">
    <cfRule type="duplicateValues" dxfId="1377" priority="1377"/>
    <cfRule type="duplicateValues" dxfId="1376" priority="1378"/>
  </conditionalFormatting>
  <conditionalFormatting sqref="A6200:A6217">
    <cfRule type="duplicateValues" dxfId="1375" priority="1376"/>
  </conditionalFormatting>
  <conditionalFormatting sqref="A6200:A6217">
    <cfRule type="duplicateValues" dxfId="1374" priority="1375"/>
  </conditionalFormatting>
  <conditionalFormatting sqref="A6200:A6217">
    <cfRule type="duplicateValues" dxfId="1373" priority="1374"/>
  </conditionalFormatting>
  <conditionalFormatting sqref="A6200:A6217">
    <cfRule type="duplicateValues" dxfId="1372" priority="1373"/>
  </conditionalFormatting>
  <conditionalFormatting sqref="A6200:A6217">
    <cfRule type="duplicateValues" dxfId="1371" priority="1372"/>
  </conditionalFormatting>
  <conditionalFormatting sqref="A6200:A6217">
    <cfRule type="duplicateValues" dxfId="1370" priority="1371"/>
  </conditionalFormatting>
  <conditionalFormatting sqref="A6200:A6217">
    <cfRule type="duplicateValues" dxfId="1369" priority="1370"/>
  </conditionalFormatting>
  <conditionalFormatting sqref="A6200:A6217">
    <cfRule type="duplicateValues" dxfId="1368" priority="1369"/>
  </conditionalFormatting>
  <conditionalFormatting sqref="A6200:A6217">
    <cfRule type="duplicateValues" dxfId="1367" priority="1368"/>
  </conditionalFormatting>
  <conditionalFormatting sqref="A6200:A6217">
    <cfRule type="duplicateValues" dxfId="1366" priority="1367"/>
  </conditionalFormatting>
  <conditionalFormatting sqref="A6200:A6217">
    <cfRule type="duplicateValues" dxfId="1365" priority="1366"/>
  </conditionalFormatting>
  <conditionalFormatting sqref="A6200:A6217">
    <cfRule type="duplicateValues" dxfId="1364" priority="1365"/>
  </conditionalFormatting>
  <conditionalFormatting sqref="A6200:A6217">
    <cfRule type="duplicateValues" dxfId="1363" priority="1364"/>
  </conditionalFormatting>
  <conditionalFormatting sqref="A6200:A6217">
    <cfRule type="duplicateValues" dxfId="1362" priority="1363"/>
  </conditionalFormatting>
  <conditionalFormatting sqref="A6200:A6217">
    <cfRule type="duplicateValues" dxfId="1361" priority="1362"/>
  </conditionalFormatting>
  <conditionalFormatting sqref="A6200:A6217">
    <cfRule type="duplicateValues" dxfId="1360" priority="1361"/>
  </conditionalFormatting>
  <conditionalFormatting sqref="A6200:A6217">
    <cfRule type="duplicateValues" dxfId="1359" priority="1360"/>
  </conditionalFormatting>
  <conditionalFormatting sqref="A6200:A6217">
    <cfRule type="duplicateValues" dxfId="1358" priority="1359"/>
  </conditionalFormatting>
  <conditionalFormatting sqref="A6200:A6217">
    <cfRule type="duplicateValues" dxfId="1357" priority="1358"/>
  </conditionalFormatting>
  <conditionalFormatting sqref="A6200:A6217">
    <cfRule type="duplicateValues" dxfId="1356" priority="1357"/>
  </conditionalFormatting>
  <conditionalFormatting sqref="A6200:A6217">
    <cfRule type="duplicateValues" dxfId="1355" priority="1356"/>
  </conditionalFormatting>
  <conditionalFormatting sqref="A6200:A6217">
    <cfRule type="duplicateValues" dxfId="1354" priority="1355"/>
  </conditionalFormatting>
  <conditionalFormatting sqref="A6200:A6217">
    <cfRule type="duplicateValues" dxfId="1353" priority="1354"/>
  </conditionalFormatting>
  <conditionalFormatting sqref="A6200:A6217">
    <cfRule type="duplicateValues" dxfId="1352" priority="1353"/>
  </conditionalFormatting>
  <conditionalFormatting sqref="A6200:A6217">
    <cfRule type="duplicateValues" dxfId="1351" priority="1352"/>
  </conditionalFormatting>
  <conditionalFormatting sqref="A6200:A6217">
    <cfRule type="duplicateValues" dxfId="1350" priority="1351"/>
  </conditionalFormatting>
  <conditionalFormatting sqref="A6200:A6217">
    <cfRule type="duplicateValues" dxfId="1349" priority="1350"/>
  </conditionalFormatting>
  <conditionalFormatting sqref="A6200:A6217">
    <cfRule type="duplicateValues" dxfId="1348" priority="1349"/>
  </conditionalFormatting>
  <conditionalFormatting sqref="A6200:A6217">
    <cfRule type="duplicateValues" dxfId="1347" priority="1348"/>
  </conditionalFormatting>
  <conditionalFormatting sqref="A6200:A6217">
    <cfRule type="duplicateValues" dxfId="1346" priority="1347"/>
  </conditionalFormatting>
  <conditionalFormatting sqref="A6200:A6217">
    <cfRule type="duplicateValues" dxfId="1345" priority="1346"/>
  </conditionalFormatting>
  <conditionalFormatting sqref="A6200:A6217">
    <cfRule type="duplicateValues" dxfId="1344" priority="1345"/>
  </conditionalFormatting>
  <conditionalFormatting sqref="A6200:A6217">
    <cfRule type="duplicateValues" dxfId="1343" priority="1344"/>
  </conditionalFormatting>
  <conditionalFormatting sqref="A6200:A6217">
    <cfRule type="duplicateValues" dxfId="1342" priority="1343"/>
  </conditionalFormatting>
  <conditionalFormatting sqref="A6200:A6217">
    <cfRule type="duplicateValues" dxfId="1341" priority="1342"/>
  </conditionalFormatting>
  <conditionalFormatting sqref="A6200:A6217">
    <cfRule type="duplicateValues" dxfId="1340" priority="1341"/>
  </conditionalFormatting>
  <conditionalFormatting sqref="A6200:A6217">
    <cfRule type="duplicateValues" dxfId="1339" priority="1340"/>
  </conditionalFormatting>
  <conditionalFormatting sqref="A6200:A6217">
    <cfRule type="duplicateValues" dxfId="1338" priority="1339"/>
  </conditionalFormatting>
  <conditionalFormatting sqref="A6200:A6217">
    <cfRule type="duplicateValues" dxfId="1337" priority="1337"/>
    <cfRule type="duplicateValues" dxfId="1336" priority="1338"/>
  </conditionalFormatting>
  <conditionalFormatting sqref="A6200:A6217">
    <cfRule type="duplicateValues" dxfId="1335" priority="1336"/>
  </conditionalFormatting>
  <conditionalFormatting sqref="A6200:A6217">
    <cfRule type="duplicateValues" dxfId="1334" priority="1335"/>
  </conditionalFormatting>
  <conditionalFormatting sqref="A6200:A6217">
    <cfRule type="duplicateValues" dxfId="1333" priority="1334"/>
  </conditionalFormatting>
  <conditionalFormatting sqref="A6200:A6217">
    <cfRule type="duplicateValues" dxfId="1332" priority="1333"/>
  </conditionalFormatting>
  <conditionalFormatting sqref="A6200:A6217">
    <cfRule type="duplicateValues" dxfId="1331" priority="1332"/>
  </conditionalFormatting>
  <conditionalFormatting sqref="A6200:A6217">
    <cfRule type="duplicateValues" dxfId="1330" priority="1330"/>
    <cfRule type="duplicateValues" dxfId="1329" priority="1331"/>
  </conditionalFormatting>
  <conditionalFormatting sqref="A6200:A6217">
    <cfRule type="duplicateValues" dxfId="1328" priority="1329"/>
  </conditionalFormatting>
  <conditionalFormatting sqref="A6200:A6217">
    <cfRule type="duplicateValues" dxfId="1327" priority="1328"/>
  </conditionalFormatting>
  <conditionalFormatting sqref="A6200:A6217">
    <cfRule type="duplicateValues" dxfId="1326" priority="1327"/>
  </conditionalFormatting>
  <conditionalFormatting sqref="A6200:A6217">
    <cfRule type="duplicateValues" dxfId="1325" priority="1326"/>
  </conditionalFormatting>
  <conditionalFormatting sqref="A6200:A6217">
    <cfRule type="duplicateValues" dxfId="1324" priority="1325"/>
  </conditionalFormatting>
  <conditionalFormatting sqref="A6200:A6217">
    <cfRule type="duplicateValues" dxfId="1323" priority="1324"/>
  </conditionalFormatting>
  <conditionalFormatting sqref="C6218:C6235">
    <cfRule type="cellIs" dxfId="1322" priority="1323" operator="lessThan">
      <formula>$H$2-3650</formula>
    </cfRule>
  </conditionalFormatting>
  <conditionalFormatting sqref="A6218:A6235">
    <cfRule type="duplicateValues" dxfId="1321" priority="1322"/>
  </conditionalFormatting>
  <conditionalFormatting sqref="A6218:A6235">
    <cfRule type="duplicateValues" dxfId="1320" priority="1321"/>
  </conditionalFormatting>
  <conditionalFormatting sqref="A6218:A6235">
    <cfRule type="duplicateValues" dxfId="1319" priority="1320"/>
  </conditionalFormatting>
  <conditionalFormatting sqref="A6218:A6235">
    <cfRule type="duplicateValues" dxfId="1318" priority="1319"/>
  </conditionalFormatting>
  <conditionalFormatting sqref="A6218:A6235">
    <cfRule type="duplicateValues" dxfId="1317" priority="1317"/>
    <cfRule type="duplicateValues" dxfId="1316" priority="1318"/>
  </conditionalFormatting>
  <conditionalFormatting sqref="A6218:A6235">
    <cfRule type="duplicateValues" dxfId="1315" priority="1316"/>
  </conditionalFormatting>
  <conditionalFormatting sqref="A6218:A6235">
    <cfRule type="duplicateValues" dxfId="1314" priority="1315"/>
  </conditionalFormatting>
  <conditionalFormatting sqref="A6218:A6235">
    <cfRule type="duplicateValues" dxfId="1313" priority="1314"/>
  </conditionalFormatting>
  <conditionalFormatting sqref="A6218:A6235">
    <cfRule type="duplicateValues" dxfId="1312" priority="1313"/>
  </conditionalFormatting>
  <conditionalFormatting sqref="A6218:A6235">
    <cfRule type="duplicateValues" dxfId="1311" priority="1312"/>
  </conditionalFormatting>
  <conditionalFormatting sqref="A6218:A6235">
    <cfRule type="duplicateValues" dxfId="1310" priority="1311"/>
  </conditionalFormatting>
  <conditionalFormatting sqref="A6218:A6235">
    <cfRule type="duplicateValues" dxfId="1309" priority="1310"/>
  </conditionalFormatting>
  <conditionalFormatting sqref="A6218:A6235">
    <cfRule type="duplicateValues" dxfId="1308" priority="1309"/>
  </conditionalFormatting>
  <conditionalFormatting sqref="A6218:A6235">
    <cfRule type="duplicateValues" dxfId="1307" priority="1308"/>
  </conditionalFormatting>
  <conditionalFormatting sqref="A6218:A6235">
    <cfRule type="duplicateValues" dxfId="1306" priority="1307"/>
  </conditionalFormatting>
  <conditionalFormatting sqref="A6218:A6235">
    <cfRule type="duplicateValues" dxfId="1305" priority="1306"/>
  </conditionalFormatting>
  <conditionalFormatting sqref="A6218:A6235">
    <cfRule type="duplicateValues" dxfId="1304" priority="1305"/>
  </conditionalFormatting>
  <conditionalFormatting sqref="A6218:A6235">
    <cfRule type="duplicateValues" dxfId="1303" priority="1304"/>
  </conditionalFormatting>
  <conditionalFormatting sqref="A6218:A6235">
    <cfRule type="duplicateValues" dxfId="1302" priority="1303"/>
  </conditionalFormatting>
  <conditionalFormatting sqref="A6218:A6235">
    <cfRule type="duplicateValues" dxfId="1301" priority="1302"/>
  </conditionalFormatting>
  <conditionalFormatting sqref="A6218:A6235">
    <cfRule type="duplicateValues" dxfId="1300" priority="1301"/>
  </conditionalFormatting>
  <conditionalFormatting sqref="A6218:A6235">
    <cfRule type="duplicateValues" dxfId="1299" priority="1300"/>
  </conditionalFormatting>
  <conditionalFormatting sqref="A6218:A6235">
    <cfRule type="duplicateValues" dxfId="1298" priority="1299"/>
  </conditionalFormatting>
  <conditionalFormatting sqref="A6218:A6235">
    <cfRule type="duplicateValues" dxfId="1297" priority="1298"/>
  </conditionalFormatting>
  <conditionalFormatting sqref="A6218:A6235">
    <cfRule type="duplicateValues" dxfId="1296" priority="1297"/>
  </conditionalFormatting>
  <conditionalFormatting sqref="A6218:A6235">
    <cfRule type="duplicateValues" dxfId="1295" priority="1296"/>
  </conditionalFormatting>
  <conditionalFormatting sqref="A6218:A6235">
    <cfRule type="duplicateValues" dxfId="1294" priority="1295"/>
  </conditionalFormatting>
  <conditionalFormatting sqref="A6218:A6235">
    <cfRule type="duplicateValues" dxfId="1293" priority="1294"/>
  </conditionalFormatting>
  <conditionalFormatting sqref="A6218:A6235">
    <cfRule type="duplicateValues" dxfId="1292" priority="1293"/>
  </conditionalFormatting>
  <conditionalFormatting sqref="A6218:A6235">
    <cfRule type="duplicateValues" dxfId="1291" priority="1292"/>
  </conditionalFormatting>
  <conditionalFormatting sqref="A6218:A6235">
    <cfRule type="duplicateValues" dxfId="1290" priority="1291"/>
  </conditionalFormatting>
  <conditionalFormatting sqref="A6218:A6235">
    <cfRule type="duplicateValues" dxfId="1289" priority="1290"/>
  </conditionalFormatting>
  <conditionalFormatting sqref="A6218:A6235">
    <cfRule type="duplicateValues" dxfId="1288" priority="1289"/>
  </conditionalFormatting>
  <conditionalFormatting sqref="A6218:A6235">
    <cfRule type="duplicateValues" dxfId="1287" priority="1288"/>
  </conditionalFormatting>
  <conditionalFormatting sqref="A6218:A6235">
    <cfRule type="duplicateValues" dxfId="1286" priority="1287"/>
  </conditionalFormatting>
  <conditionalFormatting sqref="A6218:A6235">
    <cfRule type="duplicateValues" dxfId="1285" priority="1286"/>
  </conditionalFormatting>
  <conditionalFormatting sqref="A6218:A6235">
    <cfRule type="duplicateValues" dxfId="1284" priority="1285"/>
  </conditionalFormatting>
  <conditionalFormatting sqref="A6218:A6235">
    <cfRule type="duplicateValues" dxfId="1283" priority="1284"/>
  </conditionalFormatting>
  <conditionalFormatting sqref="A6218:A6235">
    <cfRule type="duplicateValues" dxfId="1282" priority="1283"/>
  </conditionalFormatting>
  <conditionalFormatting sqref="A6218:A6235">
    <cfRule type="duplicateValues" dxfId="1281" priority="1282"/>
  </conditionalFormatting>
  <conditionalFormatting sqref="A6218:A6235">
    <cfRule type="duplicateValues" dxfId="1280" priority="1281"/>
  </conditionalFormatting>
  <conditionalFormatting sqref="A6218:A6235">
    <cfRule type="duplicateValues" dxfId="1279" priority="1280"/>
  </conditionalFormatting>
  <conditionalFormatting sqref="A6218:A6235">
    <cfRule type="duplicateValues" dxfId="1278" priority="1279"/>
  </conditionalFormatting>
  <conditionalFormatting sqref="A6218:A6235">
    <cfRule type="duplicateValues" dxfId="1277" priority="1277"/>
    <cfRule type="duplicateValues" dxfId="1276" priority="1278"/>
  </conditionalFormatting>
  <conditionalFormatting sqref="A6218:A6235">
    <cfRule type="duplicateValues" dxfId="1275" priority="1276"/>
  </conditionalFormatting>
  <conditionalFormatting sqref="A6218:A6235">
    <cfRule type="duplicateValues" dxfId="1274" priority="1275"/>
  </conditionalFormatting>
  <conditionalFormatting sqref="A6218:A6235">
    <cfRule type="duplicateValues" dxfId="1273" priority="1274"/>
  </conditionalFormatting>
  <conditionalFormatting sqref="A6218:A6235">
    <cfRule type="duplicateValues" dxfId="1272" priority="1273"/>
  </conditionalFormatting>
  <conditionalFormatting sqref="A6218:A6235">
    <cfRule type="duplicateValues" dxfId="1271" priority="1272"/>
  </conditionalFormatting>
  <conditionalFormatting sqref="A6218:A6235">
    <cfRule type="duplicateValues" dxfId="1270" priority="1270"/>
    <cfRule type="duplicateValues" dxfId="1269" priority="1271"/>
  </conditionalFormatting>
  <conditionalFormatting sqref="A6218:A6235">
    <cfRule type="duplicateValues" dxfId="1268" priority="1269"/>
  </conditionalFormatting>
  <conditionalFormatting sqref="A6218:A6235">
    <cfRule type="duplicateValues" dxfId="1267" priority="1268"/>
  </conditionalFormatting>
  <conditionalFormatting sqref="A6218:A6235">
    <cfRule type="duplicateValues" dxfId="1266" priority="1267"/>
  </conditionalFormatting>
  <conditionalFormatting sqref="A6218:A6235">
    <cfRule type="duplicateValues" dxfId="1265" priority="1266"/>
  </conditionalFormatting>
  <conditionalFormatting sqref="A6218:A6235">
    <cfRule type="duplicateValues" dxfId="1264" priority="1265"/>
  </conditionalFormatting>
  <conditionalFormatting sqref="A6218:A6235">
    <cfRule type="duplicateValues" dxfId="1263" priority="1264"/>
  </conditionalFormatting>
  <conditionalFormatting sqref="C6236:C6253">
    <cfRule type="cellIs" dxfId="1262" priority="1263" operator="lessThan">
      <formula>$H$2-3650</formula>
    </cfRule>
  </conditionalFormatting>
  <conditionalFormatting sqref="A6236:A6253">
    <cfRule type="duplicateValues" dxfId="1261" priority="1262"/>
  </conditionalFormatting>
  <conditionalFormatting sqref="A6236:A6253">
    <cfRule type="duplicateValues" dxfId="1260" priority="1261"/>
  </conditionalFormatting>
  <conditionalFormatting sqref="A6236:A6253">
    <cfRule type="duplicateValues" dxfId="1259" priority="1260"/>
  </conditionalFormatting>
  <conditionalFormatting sqref="A6236:A6253">
    <cfRule type="duplicateValues" dxfId="1258" priority="1259"/>
  </conditionalFormatting>
  <conditionalFormatting sqref="A6236:A6253">
    <cfRule type="duplicateValues" dxfId="1257" priority="1257"/>
    <cfRule type="duplicateValues" dxfId="1256" priority="1258"/>
  </conditionalFormatting>
  <conditionalFormatting sqref="A6236:A6253">
    <cfRule type="duplicateValues" dxfId="1255" priority="1256"/>
  </conditionalFormatting>
  <conditionalFormatting sqref="A6236:A6253">
    <cfRule type="duplicateValues" dxfId="1254" priority="1255"/>
  </conditionalFormatting>
  <conditionalFormatting sqref="A6236:A6253">
    <cfRule type="duplicateValues" dxfId="1253" priority="1254"/>
  </conditionalFormatting>
  <conditionalFormatting sqref="A6236:A6253">
    <cfRule type="duplicateValues" dxfId="1252" priority="1253"/>
  </conditionalFormatting>
  <conditionalFormatting sqref="A6236:A6253">
    <cfRule type="duplicateValues" dxfId="1251" priority="1252"/>
  </conditionalFormatting>
  <conditionalFormatting sqref="A6236:A6253">
    <cfRule type="duplicateValues" dxfId="1250" priority="1251"/>
  </conditionalFormatting>
  <conditionalFormatting sqref="A6236:A6253">
    <cfRule type="duplicateValues" dxfId="1249" priority="1250"/>
  </conditionalFormatting>
  <conditionalFormatting sqref="A6236:A6253">
    <cfRule type="duplicateValues" dxfId="1248" priority="1249"/>
  </conditionalFormatting>
  <conditionalFormatting sqref="A6236:A6253">
    <cfRule type="duplicateValues" dxfId="1247" priority="1248"/>
  </conditionalFormatting>
  <conditionalFormatting sqref="A6236:A6253">
    <cfRule type="duplicateValues" dxfId="1246" priority="1247"/>
  </conditionalFormatting>
  <conditionalFormatting sqref="A6236:A6253">
    <cfRule type="duplicateValues" dxfId="1245" priority="1246"/>
  </conditionalFormatting>
  <conditionalFormatting sqref="A6236:A6253">
    <cfRule type="duplicateValues" dxfId="1244" priority="1245"/>
  </conditionalFormatting>
  <conditionalFormatting sqref="A6236:A6253">
    <cfRule type="duplicateValues" dxfId="1243" priority="1244"/>
  </conditionalFormatting>
  <conditionalFormatting sqref="A6236:A6253">
    <cfRule type="duplicateValues" dxfId="1242" priority="1243"/>
  </conditionalFormatting>
  <conditionalFormatting sqref="A6236:A6253">
    <cfRule type="duplicateValues" dxfId="1241" priority="1242"/>
  </conditionalFormatting>
  <conditionalFormatting sqref="A6236:A6253">
    <cfRule type="duplicateValues" dxfId="1240" priority="1241"/>
  </conditionalFormatting>
  <conditionalFormatting sqref="A6236:A6253">
    <cfRule type="duplicateValues" dxfId="1239" priority="1240"/>
  </conditionalFormatting>
  <conditionalFormatting sqref="A6236:A6253">
    <cfRule type="duplicateValues" dxfId="1238" priority="1239"/>
  </conditionalFormatting>
  <conditionalFormatting sqref="A6236:A6253">
    <cfRule type="duplicateValues" dxfId="1237" priority="1238"/>
  </conditionalFormatting>
  <conditionalFormatting sqref="A6236:A6253">
    <cfRule type="duplicateValues" dxfId="1236" priority="1237"/>
  </conditionalFormatting>
  <conditionalFormatting sqref="A6236:A6253">
    <cfRule type="duplicateValues" dxfId="1235" priority="1236"/>
  </conditionalFormatting>
  <conditionalFormatting sqref="A6236:A6253">
    <cfRule type="duplicateValues" dxfId="1234" priority="1235"/>
  </conditionalFormatting>
  <conditionalFormatting sqref="A6236:A6253">
    <cfRule type="duplicateValues" dxfId="1233" priority="1234"/>
  </conditionalFormatting>
  <conditionalFormatting sqref="A6236:A6253">
    <cfRule type="duplicateValues" dxfId="1232" priority="1233"/>
  </conditionalFormatting>
  <conditionalFormatting sqref="A6236:A6253">
    <cfRule type="duplicateValues" dxfId="1231" priority="1232"/>
  </conditionalFormatting>
  <conditionalFormatting sqref="A6236:A6253">
    <cfRule type="duplicateValues" dxfId="1230" priority="1231"/>
  </conditionalFormatting>
  <conditionalFormatting sqref="A6236:A6253">
    <cfRule type="duplicateValues" dxfId="1229" priority="1230"/>
  </conditionalFormatting>
  <conditionalFormatting sqref="A6236:A6253">
    <cfRule type="duplicateValues" dxfId="1228" priority="1229"/>
  </conditionalFormatting>
  <conditionalFormatting sqref="A6236:A6253">
    <cfRule type="duplicateValues" dxfId="1227" priority="1228"/>
  </conditionalFormatting>
  <conditionalFormatting sqref="A6236:A6253">
    <cfRule type="duplicateValues" dxfId="1226" priority="1227"/>
  </conditionalFormatting>
  <conditionalFormatting sqref="A6236:A6253">
    <cfRule type="duplicateValues" dxfId="1225" priority="1226"/>
  </conditionalFormatting>
  <conditionalFormatting sqref="A6236:A6253">
    <cfRule type="duplicateValues" dxfId="1224" priority="1225"/>
  </conditionalFormatting>
  <conditionalFormatting sqref="A6236:A6253">
    <cfRule type="duplicateValues" dxfId="1223" priority="1224"/>
  </conditionalFormatting>
  <conditionalFormatting sqref="A6236:A6253">
    <cfRule type="duplicateValues" dxfId="1222" priority="1223"/>
  </conditionalFormatting>
  <conditionalFormatting sqref="A6236:A6253">
    <cfRule type="duplicateValues" dxfId="1221" priority="1222"/>
  </conditionalFormatting>
  <conditionalFormatting sqref="A6236:A6253">
    <cfRule type="duplicateValues" dxfId="1220" priority="1221"/>
  </conditionalFormatting>
  <conditionalFormatting sqref="A6236:A6253">
    <cfRule type="duplicateValues" dxfId="1219" priority="1220"/>
  </conditionalFormatting>
  <conditionalFormatting sqref="A6236:A6253">
    <cfRule type="duplicateValues" dxfId="1218" priority="1219"/>
  </conditionalFormatting>
  <conditionalFormatting sqref="A6236:A6253">
    <cfRule type="duplicateValues" dxfId="1217" priority="1217"/>
    <cfRule type="duplicateValues" dxfId="1216" priority="1218"/>
  </conditionalFormatting>
  <conditionalFormatting sqref="A6236:A6253">
    <cfRule type="duplicateValues" dxfId="1215" priority="1216"/>
  </conditionalFormatting>
  <conditionalFormatting sqref="A6236:A6253">
    <cfRule type="duplicateValues" dxfId="1214" priority="1215"/>
  </conditionalFormatting>
  <conditionalFormatting sqref="A6236:A6253">
    <cfRule type="duplicateValues" dxfId="1213" priority="1214"/>
  </conditionalFormatting>
  <conditionalFormatting sqref="A6236:A6253">
    <cfRule type="duplicateValues" dxfId="1212" priority="1213"/>
  </conditionalFormatting>
  <conditionalFormatting sqref="A6236:A6253">
    <cfRule type="duplicateValues" dxfId="1211" priority="1212"/>
  </conditionalFormatting>
  <conditionalFormatting sqref="A6236:A6253">
    <cfRule type="duplicateValues" dxfId="1210" priority="1210"/>
    <cfRule type="duplicateValues" dxfId="1209" priority="1211"/>
  </conditionalFormatting>
  <conditionalFormatting sqref="A6236:A6253">
    <cfRule type="duplicateValues" dxfId="1208" priority="1209"/>
  </conditionalFormatting>
  <conditionalFormatting sqref="A6236:A6253">
    <cfRule type="duplicateValues" dxfId="1207" priority="1208"/>
  </conditionalFormatting>
  <conditionalFormatting sqref="A6236:A6253">
    <cfRule type="duplicateValues" dxfId="1206" priority="1207"/>
  </conditionalFormatting>
  <conditionalFormatting sqref="A6236:A6253">
    <cfRule type="duplicateValues" dxfId="1205" priority="1206"/>
  </conditionalFormatting>
  <conditionalFormatting sqref="A6236:A6253">
    <cfRule type="duplicateValues" dxfId="1204" priority="1205"/>
  </conditionalFormatting>
  <conditionalFormatting sqref="A6236:A6253">
    <cfRule type="duplicateValues" dxfId="1203" priority="1204"/>
  </conditionalFormatting>
  <conditionalFormatting sqref="C6254:C6268">
    <cfRule type="cellIs" dxfId="1202" priority="1203" operator="lessThan">
      <formula>$H$2-3650</formula>
    </cfRule>
  </conditionalFormatting>
  <conditionalFormatting sqref="A6254:A6268">
    <cfRule type="duplicateValues" dxfId="1201" priority="1202"/>
  </conditionalFormatting>
  <conditionalFormatting sqref="A6254:A6268">
    <cfRule type="duplicateValues" dxfId="1200" priority="1201"/>
  </conditionalFormatting>
  <conditionalFormatting sqref="A6254:A6268">
    <cfRule type="duplicateValues" dxfId="1199" priority="1200"/>
  </conditionalFormatting>
  <conditionalFormatting sqref="A6254:A6268">
    <cfRule type="duplicateValues" dxfId="1198" priority="1199"/>
  </conditionalFormatting>
  <conditionalFormatting sqref="A6254:A6268">
    <cfRule type="duplicateValues" dxfId="1197" priority="1197"/>
    <cfRule type="duplicateValues" dxfId="1196" priority="1198"/>
  </conditionalFormatting>
  <conditionalFormatting sqref="A6254:A6268">
    <cfRule type="duplicateValues" dxfId="1195" priority="1196"/>
  </conditionalFormatting>
  <conditionalFormatting sqref="A6254:A6268">
    <cfRule type="duplicateValues" dxfId="1194" priority="1195"/>
  </conditionalFormatting>
  <conditionalFormatting sqref="A6254:A6268">
    <cfRule type="duplicateValues" dxfId="1193" priority="1194"/>
  </conditionalFormatting>
  <conditionalFormatting sqref="A6254:A6268">
    <cfRule type="duplicateValues" dxfId="1192" priority="1193"/>
  </conditionalFormatting>
  <conditionalFormatting sqref="A6254:A6268">
    <cfRule type="duplicateValues" dxfId="1191" priority="1192"/>
  </conditionalFormatting>
  <conditionalFormatting sqref="A6254:A6268">
    <cfRule type="duplicateValues" dxfId="1190" priority="1191"/>
  </conditionalFormatting>
  <conditionalFormatting sqref="A6254:A6268">
    <cfRule type="duplicateValues" dxfId="1189" priority="1190"/>
  </conditionalFormatting>
  <conditionalFormatting sqref="A6254:A6268">
    <cfRule type="duplicateValues" dxfId="1188" priority="1189"/>
  </conditionalFormatting>
  <conditionalFormatting sqref="A6254:A6268">
    <cfRule type="duplicateValues" dxfId="1187" priority="1188"/>
  </conditionalFormatting>
  <conditionalFormatting sqref="A6254:A6268">
    <cfRule type="duplicateValues" dxfId="1186" priority="1187"/>
  </conditionalFormatting>
  <conditionalFormatting sqref="A6254:A6268">
    <cfRule type="duplicateValues" dxfId="1185" priority="1186"/>
  </conditionalFormatting>
  <conditionalFormatting sqref="A6254:A6268">
    <cfRule type="duplicateValues" dxfId="1184" priority="1185"/>
  </conditionalFormatting>
  <conditionalFormatting sqref="A6254:A6268">
    <cfRule type="duplicateValues" dxfId="1183" priority="1184"/>
  </conditionalFormatting>
  <conditionalFormatting sqref="A6254:A6268">
    <cfRule type="duplicateValues" dxfId="1182" priority="1183"/>
  </conditionalFormatting>
  <conditionalFormatting sqref="A6254:A6268">
    <cfRule type="duplicateValues" dxfId="1181" priority="1182"/>
  </conditionalFormatting>
  <conditionalFormatting sqref="A6254:A6268">
    <cfRule type="duplicateValues" dxfId="1180" priority="1181"/>
  </conditionalFormatting>
  <conditionalFormatting sqref="A6254:A6268">
    <cfRule type="duplicateValues" dxfId="1179" priority="1180"/>
  </conditionalFormatting>
  <conditionalFormatting sqref="A6254:A6268">
    <cfRule type="duplicateValues" dxfId="1178" priority="1179"/>
  </conditionalFormatting>
  <conditionalFormatting sqref="A6254:A6268">
    <cfRule type="duplicateValues" dxfId="1177" priority="1178"/>
  </conditionalFormatting>
  <conditionalFormatting sqref="A6254:A6268">
    <cfRule type="duplicateValues" dxfId="1176" priority="1177"/>
  </conditionalFormatting>
  <conditionalFormatting sqref="A6254:A6268">
    <cfRule type="duplicateValues" dxfId="1175" priority="1176"/>
  </conditionalFormatting>
  <conditionalFormatting sqref="A6254:A6268">
    <cfRule type="duplicateValues" dxfId="1174" priority="1175"/>
  </conditionalFormatting>
  <conditionalFormatting sqref="A6254:A6268">
    <cfRule type="duplicateValues" dxfId="1173" priority="1174"/>
  </conditionalFormatting>
  <conditionalFormatting sqref="A6254:A6268">
    <cfRule type="duplicateValues" dxfId="1172" priority="1173"/>
  </conditionalFormatting>
  <conditionalFormatting sqref="A6254:A6268">
    <cfRule type="duplicateValues" dxfId="1171" priority="1172"/>
  </conditionalFormatting>
  <conditionalFormatting sqref="A6254:A6268">
    <cfRule type="duplicateValues" dxfId="1170" priority="1171"/>
  </conditionalFormatting>
  <conditionalFormatting sqref="A6254:A6268">
    <cfRule type="duplicateValues" dxfId="1169" priority="1170"/>
  </conditionalFormatting>
  <conditionalFormatting sqref="A6254:A6268">
    <cfRule type="duplicateValues" dxfId="1168" priority="1169"/>
  </conditionalFormatting>
  <conditionalFormatting sqref="A6254:A6268">
    <cfRule type="duplicateValues" dxfId="1167" priority="1168"/>
  </conditionalFormatting>
  <conditionalFormatting sqref="A6254:A6268">
    <cfRule type="duplicateValues" dxfId="1166" priority="1167"/>
  </conditionalFormatting>
  <conditionalFormatting sqref="A6254:A6268">
    <cfRule type="duplicateValues" dxfId="1165" priority="1166"/>
  </conditionalFormatting>
  <conditionalFormatting sqref="A6254:A6268">
    <cfRule type="duplicateValues" dxfId="1164" priority="1165"/>
  </conditionalFormatting>
  <conditionalFormatting sqref="A6254:A6268">
    <cfRule type="duplicateValues" dxfId="1163" priority="1164"/>
  </conditionalFormatting>
  <conditionalFormatting sqref="A6254:A6268">
    <cfRule type="duplicateValues" dxfId="1162" priority="1163"/>
  </conditionalFormatting>
  <conditionalFormatting sqref="A6254:A6268">
    <cfRule type="duplicateValues" dxfId="1161" priority="1162"/>
  </conditionalFormatting>
  <conditionalFormatting sqref="A6254:A6268">
    <cfRule type="duplicateValues" dxfId="1160" priority="1161"/>
  </conditionalFormatting>
  <conditionalFormatting sqref="A6254:A6268">
    <cfRule type="duplicateValues" dxfId="1159" priority="1160"/>
  </conditionalFormatting>
  <conditionalFormatting sqref="A6254:A6268">
    <cfRule type="duplicateValues" dxfId="1158" priority="1159"/>
  </conditionalFormatting>
  <conditionalFormatting sqref="A6254:A6268">
    <cfRule type="duplicateValues" dxfId="1157" priority="1157"/>
    <cfRule type="duplicateValues" dxfId="1156" priority="1158"/>
  </conditionalFormatting>
  <conditionalFormatting sqref="A6254:A6268">
    <cfRule type="duplicateValues" dxfId="1155" priority="1156"/>
  </conditionalFormatting>
  <conditionalFormatting sqref="A6254:A6268">
    <cfRule type="duplicateValues" dxfId="1154" priority="1155"/>
  </conditionalFormatting>
  <conditionalFormatting sqref="A6254:A6268">
    <cfRule type="duplicateValues" dxfId="1153" priority="1154"/>
  </conditionalFormatting>
  <conditionalFormatting sqref="A6254:A6268">
    <cfRule type="duplicateValues" dxfId="1152" priority="1153"/>
  </conditionalFormatting>
  <conditionalFormatting sqref="A6254:A6268">
    <cfRule type="duplicateValues" dxfId="1151" priority="1152"/>
  </conditionalFormatting>
  <conditionalFormatting sqref="A6254:A6268">
    <cfRule type="duplicateValues" dxfId="1150" priority="1150"/>
    <cfRule type="duplicateValues" dxfId="1149" priority="1151"/>
  </conditionalFormatting>
  <conditionalFormatting sqref="A6254:A6268">
    <cfRule type="duplicateValues" dxfId="1148" priority="1149"/>
  </conditionalFormatting>
  <conditionalFormatting sqref="A6254:A6268">
    <cfRule type="duplicateValues" dxfId="1147" priority="1148"/>
  </conditionalFormatting>
  <conditionalFormatting sqref="A6254:A6268">
    <cfRule type="duplicateValues" dxfId="1146" priority="1147"/>
  </conditionalFormatting>
  <conditionalFormatting sqref="A6254:A6268">
    <cfRule type="duplicateValues" dxfId="1145" priority="1146"/>
  </conditionalFormatting>
  <conditionalFormatting sqref="A6254:A6268">
    <cfRule type="duplicateValues" dxfId="1144" priority="1145"/>
  </conditionalFormatting>
  <conditionalFormatting sqref="A6254:A6268">
    <cfRule type="duplicateValues" dxfId="1143" priority="1144"/>
  </conditionalFormatting>
  <conditionalFormatting sqref="C6269:C6286">
    <cfRule type="cellIs" dxfId="1142" priority="1143" operator="lessThan">
      <formula>$H$2-3650</formula>
    </cfRule>
  </conditionalFormatting>
  <conditionalFormatting sqref="A6269:A6286">
    <cfRule type="duplicateValues" dxfId="1141" priority="1142"/>
  </conditionalFormatting>
  <conditionalFormatting sqref="A6269:A6286">
    <cfRule type="duplicateValues" dxfId="1140" priority="1141"/>
  </conditionalFormatting>
  <conditionalFormatting sqref="A6269:A6286">
    <cfRule type="duplicateValues" dxfId="1139" priority="1140"/>
  </conditionalFormatting>
  <conditionalFormatting sqref="A6269:A6286">
    <cfRule type="duplicateValues" dxfId="1138" priority="1139"/>
  </conditionalFormatting>
  <conditionalFormatting sqref="A6269:A6286">
    <cfRule type="duplicateValues" dxfId="1137" priority="1137"/>
    <cfRule type="duplicateValues" dxfId="1136" priority="1138"/>
  </conditionalFormatting>
  <conditionalFormatting sqref="A6269:A6286">
    <cfRule type="duplicateValues" dxfId="1135" priority="1136"/>
  </conditionalFormatting>
  <conditionalFormatting sqref="A6269:A6286">
    <cfRule type="duplicateValues" dxfId="1134" priority="1135"/>
  </conditionalFormatting>
  <conditionalFormatting sqref="A6269:A6286">
    <cfRule type="duplicateValues" dxfId="1133" priority="1134"/>
  </conditionalFormatting>
  <conditionalFormatting sqref="A6269:A6286">
    <cfRule type="duplicateValues" dxfId="1132" priority="1133"/>
  </conditionalFormatting>
  <conditionalFormatting sqref="A6269:A6286">
    <cfRule type="duplicateValues" dxfId="1131" priority="1132"/>
  </conditionalFormatting>
  <conditionalFormatting sqref="A6269:A6286">
    <cfRule type="duplicateValues" dxfId="1130" priority="1131"/>
  </conditionalFormatting>
  <conditionalFormatting sqref="A6269:A6286">
    <cfRule type="duplicateValues" dxfId="1129" priority="1130"/>
  </conditionalFormatting>
  <conditionalFormatting sqref="A6269:A6286">
    <cfRule type="duplicateValues" dxfId="1128" priority="1129"/>
  </conditionalFormatting>
  <conditionalFormatting sqref="A6269:A6286">
    <cfRule type="duplicateValues" dxfId="1127" priority="1128"/>
  </conditionalFormatting>
  <conditionalFormatting sqref="A6269:A6286">
    <cfRule type="duplicateValues" dxfId="1126" priority="1127"/>
  </conditionalFormatting>
  <conditionalFormatting sqref="A6269:A6286">
    <cfRule type="duplicateValues" dxfId="1125" priority="1126"/>
  </conditionalFormatting>
  <conditionalFormatting sqref="A6269:A6286">
    <cfRule type="duplicateValues" dxfId="1124" priority="1125"/>
  </conditionalFormatting>
  <conditionalFormatting sqref="A6269:A6286">
    <cfRule type="duplicateValues" dxfId="1123" priority="1124"/>
  </conditionalFormatting>
  <conditionalFormatting sqref="A6269:A6286">
    <cfRule type="duplicateValues" dxfId="1122" priority="1123"/>
  </conditionalFormatting>
  <conditionalFormatting sqref="A6269:A6286">
    <cfRule type="duplicateValues" dxfId="1121" priority="1122"/>
  </conditionalFormatting>
  <conditionalFormatting sqref="A6269:A6286">
    <cfRule type="duplicateValues" dxfId="1120" priority="1121"/>
  </conditionalFormatting>
  <conditionalFormatting sqref="A6269:A6286">
    <cfRule type="duplicateValues" dxfId="1119" priority="1120"/>
  </conditionalFormatting>
  <conditionalFormatting sqref="A6269:A6286">
    <cfRule type="duplicateValues" dxfId="1118" priority="1119"/>
  </conditionalFormatting>
  <conditionalFormatting sqref="A6269:A6286">
    <cfRule type="duplicateValues" dxfId="1117" priority="1118"/>
  </conditionalFormatting>
  <conditionalFormatting sqref="A6269:A6286">
    <cfRule type="duplicateValues" dxfId="1116" priority="1117"/>
  </conditionalFormatting>
  <conditionalFormatting sqref="A6269:A6286">
    <cfRule type="duplicateValues" dxfId="1115" priority="1116"/>
  </conditionalFormatting>
  <conditionalFormatting sqref="A6269:A6286">
    <cfRule type="duplicateValues" dxfId="1114" priority="1115"/>
  </conditionalFormatting>
  <conditionalFormatting sqref="A6269:A6286">
    <cfRule type="duplicateValues" dxfId="1113" priority="1114"/>
  </conditionalFormatting>
  <conditionalFormatting sqref="A6269:A6286">
    <cfRule type="duplicateValues" dxfId="1112" priority="1113"/>
  </conditionalFormatting>
  <conditionalFormatting sqref="A6269:A6286">
    <cfRule type="duplicateValues" dxfId="1111" priority="1112"/>
  </conditionalFormatting>
  <conditionalFormatting sqref="A6269:A6286">
    <cfRule type="duplicateValues" dxfId="1110" priority="1111"/>
  </conditionalFormatting>
  <conditionalFormatting sqref="A6269:A6286">
    <cfRule type="duplicateValues" dxfId="1109" priority="1110"/>
  </conditionalFormatting>
  <conditionalFormatting sqref="A6269:A6286">
    <cfRule type="duplicateValues" dxfId="1108" priority="1109"/>
  </conditionalFormatting>
  <conditionalFormatting sqref="A6269:A6286">
    <cfRule type="duplicateValues" dxfId="1107" priority="1108"/>
  </conditionalFormatting>
  <conditionalFormatting sqref="A6269:A6286">
    <cfRule type="duplicateValues" dxfId="1106" priority="1107"/>
  </conditionalFormatting>
  <conditionalFormatting sqref="A6269:A6286">
    <cfRule type="duplicateValues" dxfId="1105" priority="1106"/>
  </conditionalFormatting>
  <conditionalFormatting sqref="A6269:A6286">
    <cfRule type="duplicateValues" dxfId="1104" priority="1105"/>
  </conditionalFormatting>
  <conditionalFormatting sqref="A6269:A6286">
    <cfRule type="duplicateValues" dxfId="1103" priority="1104"/>
  </conditionalFormatting>
  <conditionalFormatting sqref="A6269:A6286">
    <cfRule type="duplicateValues" dxfId="1102" priority="1103"/>
  </conditionalFormatting>
  <conditionalFormatting sqref="A6269:A6286">
    <cfRule type="duplicateValues" dxfId="1101" priority="1102"/>
  </conditionalFormatting>
  <conditionalFormatting sqref="A6269:A6286">
    <cfRule type="duplicateValues" dxfId="1100" priority="1101"/>
  </conditionalFormatting>
  <conditionalFormatting sqref="A6269:A6286">
    <cfRule type="duplicateValues" dxfId="1099" priority="1100"/>
  </conditionalFormatting>
  <conditionalFormatting sqref="A6269:A6286">
    <cfRule type="duplicateValues" dxfId="1098" priority="1099"/>
  </conditionalFormatting>
  <conditionalFormatting sqref="A6269:A6286">
    <cfRule type="duplicateValues" dxfId="1097" priority="1097"/>
    <cfRule type="duplicateValues" dxfId="1096" priority="1098"/>
  </conditionalFormatting>
  <conditionalFormatting sqref="A6269:A6286">
    <cfRule type="duplicateValues" dxfId="1095" priority="1096"/>
  </conditionalFormatting>
  <conditionalFormatting sqref="A6269:A6286">
    <cfRule type="duplicateValues" dxfId="1094" priority="1095"/>
  </conditionalFormatting>
  <conditionalFormatting sqref="A6269:A6286">
    <cfRule type="duplicateValues" dxfId="1093" priority="1094"/>
  </conditionalFormatting>
  <conditionalFormatting sqref="A6269:A6286">
    <cfRule type="duplicateValues" dxfId="1092" priority="1093"/>
  </conditionalFormatting>
  <conditionalFormatting sqref="A6269:A6286">
    <cfRule type="duplicateValues" dxfId="1091" priority="1092"/>
  </conditionalFormatting>
  <conditionalFormatting sqref="A6269:A6286">
    <cfRule type="duplicateValues" dxfId="1090" priority="1090"/>
    <cfRule type="duplicateValues" dxfId="1089" priority="1091"/>
  </conditionalFormatting>
  <conditionalFormatting sqref="A6269:A6286">
    <cfRule type="duplicateValues" dxfId="1088" priority="1089"/>
  </conditionalFormatting>
  <conditionalFormatting sqref="A6269:A6286">
    <cfRule type="duplicateValues" dxfId="1087" priority="1088"/>
  </conditionalFormatting>
  <conditionalFormatting sqref="A6269:A6286">
    <cfRule type="duplicateValues" dxfId="1086" priority="1087"/>
  </conditionalFormatting>
  <conditionalFormatting sqref="A6269:A6286">
    <cfRule type="duplicateValues" dxfId="1085" priority="1086"/>
  </conditionalFormatting>
  <conditionalFormatting sqref="A6269:A6286">
    <cfRule type="duplicateValues" dxfId="1084" priority="1085"/>
  </conditionalFormatting>
  <conditionalFormatting sqref="A6269:A6286">
    <cfRule type="duplicateValues" dxfId="1083" priority="1084"/>
  </conditionalFormatting>
  <conditionalFormatting sqref="C6287:C6304">
    <cfRule type="cellIs" dxfId="1082" priority="1083" operator="lessThan">
      <formula>$H$2-3650</formula>
    </cfRule>
  </conditionalFormatting>
  <conditionalFormatting sqref="A6287:A6304">
    <cfRule type="duplicateValues" dxfId="1081" priority="1082"/>
  </conditionalFormatting>
  <conditionalFormatting sqref="A6287:A6304">
    <cfRule type="duplicateValues" dxfId="1080" priority="1081"/>
  </conditionalFormatting>
  <conditionalFormatting sqref="A6287:A6304">
    <cfRule type="duplicateValues" dxfId="1079" priority="1080"/>
  </conditionalFormatting>
  <conditionalFormatting sqref="A6287:A6304">
    <cfRule type="duplicateValues" dxfId="1078" priority="1079"/>
  </conditionalFormatting>
  <conditionalFormatting sqref="A6287:A6304">
    <cfRule type="duplicateValues" dxfId="1077" priority="1077"/>
    <cfRule type="duplicateValues" dxfId="1076" priority="1078"/>
  </conditionalFormatting>
  <conditionalFormatting sqref="A6287:A6304">
    <cfRule type="duplicateValues" dxfId="1075" priority="1076"/>
  </conditionalFormatting>
  <conditionalFormatting sqref="A6287:A6304">
    <cfRule type="duplicateValues" dxfId="1074" priority="1075"/>
  </conditionalFormatting>
  <conditionalFormatting sqref="A6287:A6304">
    <cfRule type="duplicateValues" dxfId="1073" priority="1074"/>
  </conditionalFormatting>
  <conditionalFormatting sqref="A6287:A6304">
    <cfRule type="duplicateValues" dxfId="1072" priority="1073"/>
  </conditionalFormatting>
  <conditionalFormatting sqref="A6287:A6304">
    <cfRule type="duplicateValues" dxfId="1071" priority="1072"/>
  </conditionalFormatting>
  <conditionalFormatting sqref="A6287:A6304">
    <cfRule type="duplicateValues" dxfId="1070" priority="1071"/>
  </conditionalFormatting>
  <conditionalFormatting sqref="A6287:A6304">
    <cfRule type="duplicateValues" dxfId="1069" priority="1070"/>
  </conditionalFormatting>
  <conditionalFormatting sqref="A6287:A6304">
    <cfRule type="duplicateValues" dxfId="1068" priority="1069"/>
  </conditionalFormatting>
  <conditionalFormatting sqref="A6287:A6304">
    <cfRule type="duplicateValues" dxfId="1067" priority="1068"/>
  </conditionalFormatting>
  <conditionalFormatting sqref="A6287:A6304">
    <cfRule type="duplicateValues" dxfId="1066" priority="1067"/>
  </conditionalFormatting>
  <conditionalFormatting sqref="A6287:A6304">
    <cfRule type="duplicateValues" dxfId="1065" priority="1066"/>
  </conditionalFormatting>
  <conditionalFormatting sqref="A6287:A6304">
    <cfRule type="duplicateValues" dxfId="1064" priority="1065"/>
  </conditionalFormatting>
  <conditionalFormatting sqref="A6287:A6304">
    <cfRule type="duplicateValues" dxfId="1063" priority="1064"/>
  </conditionalFormatting>
  <conditionalFormatting sqref="A6287:A6304">
    <cfRule type="duplicateValues" dxfId="1062" priority="1063"/>
  </conditionalFormatting>
  <conditionalFormatting sqref="A6287:A6304">
    <cfRule type="duplicateValues" dxfId="1061" priority="1062"/>
  </conditionalFormatting>
  <conditionalFormatting sqref="A6287:A6304">
    <cfRule type="duplicateValues" dxfId="1060" priority="1061"/>
  </conditionalFormatting>
  <conditionalFormatting sqref="A6287:A6304">
    <cfRule type="duplicateValues" dxfId="1059" priority="1060"/>
  </conditionalFormatting>
  <conditionalFormatting sqref="A6287:A6304">
    <cfRule type="duplicateValues" dxfId="1058" priority="1059"/>
  </conditionalFormatting>
  <conditionalFormatting sqref="A6287:A6304">
    <cfRule type="duplicateValues" dxfId="1057" priority="1058"/>
  </conditionalFormatting>
  <conditionalFormatting sqref="A6287:A6304">
    <cfRule type="duplicateValues" dxfId="1056" priority="1057"/>
  </conditionalFormatting>
  <conditionalFormatting sqref="A6287:A6304">
    <cfRule type="duplicateValues" dxfId="1055" priority="1056"/>
  </conditionalFormatting>
  <conditionalFormatting sqref="A6287:A6304">
    <cfRule type="duplicateValues" dxfId="1054" priority="1055"/>
  </conditionalFormatting>
  <conditionalFormatting sqref="A6287:A6304">
    <cfRule type="duplicateValues" dxfId="1053" priority="1054"/>
  </conditionalFormatting>
  <conditionalFormatting sqref="A6287:A6304">
    <cfRule type="duplicateValues" dxfId="1052" priority="1053"/>
  </conditionalFormatting>
  <conditionalFormatting sqref="A6287:A6304">
    <cfRule type="duplicateValues" dxfId="1051" priority="1052"/>
  </conditionalFormatting>
  <conditionalFormatting sqref="A6287:A6304">
    <cfRule type="duplicateValues" dxfId="1050" priority="1051"/>
  </conditionalFormatting>
  <conditionalFormatting sqref="A6287:A6304">
    <cfRule type="duplicateValues" dxfId="1049" priority="1050"/>
  </conditionalFormatting>
  <conditionalFormatting sqref="A6287:A6304">
    <cfRule type="duplicateValues" dxfId="1048" priority="1049"/>
  </conditionalFormatting>
  <conditionalFormatting sqref="A6287:A6304">
    <cfRule type="duplicateValues" dxfId="1047" priority="1048"/>
  </conditionalFormatting>
  <conditionalFormatting sqref="A6287:A6304">
    <cfRule type="duplicateValues" dxfId="1046" priority="1047"/>
  </conditionalFormatting>
  <conditionalFormatting sqref="A6287:A6304">
    <cfRule type="duplicateValues" dxfId="1045" priority="1046"/>
  </conditionalFormatting>
  <conditionalFormatting sqref="A6287:A6304">
    <cfRule type="duplicateValues" dxfId="1044" priority="1045"/>
  </conditionalFormatting>
  <conditionalFormatting sqref="A6287:A6304">
    <cfRule type="duplicateValues" dxfId="1043" priority="1044"/>
  </conditionalFormatting>
  <conditionalFormatting sqref="A6287:A6304">
    <cfRule type="duplicateValues" dxfId="1042" priority="1043"/>
  </conditionalFormatting>
  <conditionalFormatting sqref="A6287:A6304">
    <cfRule type="duplicateValues" dxfId="1041" priority="1042"/>
  </conditionalFormatting>
  <conditionalFormatting sqref="A6287:A6304">
    <cfRule type="duplicateValues" dxfId="1040" priority="1041"/>
  </conditionalFormatting>
  <conditionalFormatting sqref="A6287:A6304">
    <cfRule type="duplicateValues" dxfId="1039" priority="1040"/>
  </conditionalFormatting>
  <conditionalFormatting sqref="A6287:A6304">
    <cfRule type="duplicateValues" dxfId="1038" priority="1039"/>
  </conditionalFormatting>
  <conditionalFormatting sqref="A6287:A6304">
    <cfRule type="duplicateValues" dxfId="1037" priority="1037"/>
    <cfRule type="duplicateValues" dxfId="1036" priority="1038"/>
  </conditionalFormatting>
  <conditionalFormatting sqref="A6287:A6304">
    <cfRule type="duplicateValues" dxfId="1035" priority="1036"/>
  </conditionalFormatting>
  <conditionalFormatting sqref="A6287:A6304">
    <cfRule type="duplicateValues" dxfId="1034" priority="1035"/>
  </conditionalFormatting>
  <conditionalFormatting sqref="A6287:A6304">
    <cfRule type="duplicateValues" dxfId="1033" priority="1034"/>
  </conditionalFormatting>
  <conditionalFormatting sqref="A6287:A6304">
    <cfRule type="duplicateValues" dxfId="1032" priority="1033"/>
  </conditionalFormatting>
  <conditionalFormatting sqref="A6287:A6304">
    <cfRule type="duplicateValues" dxfId="1031" priority="1032"/>
  </conditionalFormatting>
  <conditionalFormatting sqref="A6287:A6304">
    <cfRule type="duplicateValues" dxfId="1030" priority="1030"/>
    <cfRule type="duplicateValues" dxfId="1029" priority="1031"/>
  </conditionalFormatting>
  <conditionalFormatting sqref="A6287:A6304">
    <cfRule type="duplicateValues" dxfId="1028" priority="1029"/>
  </conditionalFormatting>
  <conditionalFormatting sqref="A6287:A6304">
    <cfRule type="duplicateValues" dxfId="1027" priority="1028"/>
  </conditionalFormatting>
  <conditionalFormatting sqref="A6287:A6304">
    <cfRule type="duplicateValues" dxfId="1026" priority="1027"/>
  </conditionalFormatting>
  <conditionalFormatting sqref="A6287:A6304">
    <cfRule type="duplicateValues" dxfId="1025" priority="1026"/>
  </conditionalFormatting>
  <conditionalFormatting sqref="A6287:A6304">
    <cfRule type="duplicateValues" dxfId="1024" priority="1025"/>
  </conditionalFormatting>
  <conditionalFormatting sqref="A6287:A6304">
    <cfRule type="duplicateValues" dxfId="1023" priority="1024"/>
  </conditionalFormatting>
  <conditionalFormatting sqref="C6305:C6322">
    <cfRule type="cellIs" dxfId="1022" priority="1023" operator="lessThan">
      <formula>$H$2-3650</formula>
    </cfRule>
  </conditionalFormatting>
  <conditionalFormatting sqref="A6305:A6322">
    <cfRule type="duplicateValues" dxfId="1021" priority="1022"/>
  </conditionalFormatting>
  <conditionalFormatting sqref="A6305:A6322">
    <cfRule type="duplicateValues" dxfId="1020" priority="1021"/>
  </conditionalFormatting>
  <conditionalFormatting sqref="A6305:A6322">
    <cfRule type="duplicateValues" dxfId="1019" priority="1020"/>
  </conditionalFormatting>
  <conditionalFormatting sqref="A6305:A6322">
    <cfRule type="duplicateValues" dxfId="1018" priority="1019"/>
  </conditionalFormatting>
  <conditionalFormatting sqref="A6305:A6322">
    <cfRule type="duplicateValues" dxfId="1017" priority="1017"/>
    <cfRule type="duplicateValues" dxfId="1016" priority="1018"/>
  </conditionalFormatting>
  <conditionalFormatting sqref="A6305:A6322">
    <cfRule type="duplicateValues" dxfId="1015" priority="1016"/>
  </conditionalFormatting>
  <conditionalFormatting sqref="A6305:A6322">
    <cfRule type="duplicateValues" dxfId="1014" priority="1015"/>
  </conditionalFormatting>
  <conditionalFormatting sqref="A6305:A6322">
    <cfRule type="duplicateValues" dxfId="1013" priority="1014"/>
  </conditionalFormatting>
  <conditionalFormatting sqref="A6305:A6322">
    <cfRule type="duplicateValues" dxfId="1012" priority="1013"/>
  </conditionalFormatting>
  <conditionalFormatting sqref="A6305:A6322">
    <cfRule type="duplicateValues" dxfId="1011" priority="1012"/>
  </conditionalFormatting>
  <conditionalFormatting sqref="A6305:A6322">
    <cfRule type="duplicateValues" dxfId="1010" priority="1011"/>
  </conditionalFormatting>
  <conditionalFormatting sqref="A6305:A6322">
    <cfRule type="duplicateValues" dxfId="1009" priority="1010"/>
  </conditionalFormatting>
  <conditionalFormatting sqref="A6305:A6322">
    <cfRule type="duplicateValues" dxfId="1008" priority="1009"/>
  </conditionalFormatting>
  <conditionalFormatting sqref="A6305:A6322">
    <cfRule type="duplicateValues" dxfId="1007" priority="1008"/>
  </conditionalFormatting>
  <conditionalFormatting sqref="A6305:A6322">
    <cfRule type="duplicateValues" dxfId="1006" priority="1007"/>
  </conditionalFormatting>
  <conditionalFormatting sqref="A6305:A6322">
    <cfRule type="duplicateValues" dxfId="1005" priority="1006"/>
  </conditionalFormatting>
  <conditionalFormatting sqref="A6305:A6322">
    <cfRule type="duplicateValues" dxfId="1004" priority="1005"/>
  </conditionalFormatting>
  <conditionalFormatting sqref="A6305:A6322">
    <cfRule type="duplicateValues" dxfId="1003" priority="1004"/>
  </conditionalFormatting>
  <conditionalFormatting sqref="A6305:A6322">
    <cfRule type="duplicateValues" dxfId="1002" priority="1003"/>
  </conditionalFormatting>
  <conditionalFormatting sqref="A6305:A6322">
    <cfRule type="duplicateValues" dxfId="1001" priority="1002"/>
  </conditionalFormatting>
  <conditionalFormatting sqref="A6305:A6322">
    <cfRule type="duplicateValues" dxfId="1000" priority="1001"/>
  </conditionalFormatting>
  <conditionalFormatting sqref="A6305:A6322">
    <cfRule type="duplicateValues" dxfId="999" priority="1000"/>
  </conditionalFormatting>
  <conditionalFormatting sqref="A6305:A6322">
    <cfRule type="duplicateValues" dxfId="998" priority="999"/>
  </conditionalFormatting>
  <conditionalFormatting sqref="A6305:A6322">
    <cfRule type="duplicateValues" dxfId="997" priority="998"/>
  </conditionalFormatting>
  <conditionalFormatting sqref="A6305:A6322">
    <cfRule type="duplicateValues" dxfId="996" priority="997"/>
  </conditionalFormatting>
  <conditionalFormatting sqref="A6305:A6322">
    <cfRule type="duplicateValues" dxfId="995" priority="996"/>
  </conditionalFormatting>
  <conditionalFormatting sqref="A6305:A6322">
    <cfRule type="duplicateValues" dxfId="994" priority="995"/>
  </conditionalFormatting>
  <conditionalFormatting sqref="A6305:A6322">
    <cfRule type="duplicateValues" dxfId="993" priority="994"/>
  </conditionalFormatting>
  <conditionalFormatting sqref="A6305:A6322">
    <cfRule type="duplicateValues" dxfId="992" priority="993"/>
  </conditionalFormatting>
  <conditionalFormatting sqref="A6305:A6322">
    <cfRule type="duplicateValues" dxfId="991" priority="992"/>
  </conditionalFormatting>
  <conditionalFormatting sqref="A6305:A6322">
    <cfRule type="duplicateValues" dxfId="990" priority="991"/>
  </conditionalFormatting>
  <conditionalFormatting sqref="A6305:A6322">
    <cfRule type="duplicateValues" dxfId="989" priority="990"/>
  </conditionalFormatting>
  <conditionalFormatting sqref="A6305:A6322">
    <cfRule type="duplicateValues" dxfId="988" priority="989"/>
  </conditionalFormatting>
  <conditionalFormatting sqref="A6305:A6322">
    <cfRule type="duplicateValues" dxfId="987" priority="988"/>
  </conditionalFormatting>
  <conditionalFormatting sqref="A6305:A6322">
    <cfRule type="duplicateValues" dxfId="986" priority="987"/>
  </conditionalFormatting>
  <conditionalFormatting sqref="A6305:A6322">
    <cfRule type="duplicateValues" dxfId="985" priority="986"/>
  </conditionalFormatting>
  <conditionalFormatting sqref="A6305:A6322">
    <cfRule type="duplicateValues" dxfId="984" priority="985"/>
  </conditionalFormatting>
  <conditionalFormatting sqref="A6305:A6322">
    <cfRule type="duplicateValues" dxfId="983" priority="984"/>
  </conditionalFormatting>
  <conditionalFormatting sqref="A6305:A6322">
    <cfRule type="duplicateValues" dxfId="982" priority="983"/>
  </conditionalFormatting>
  <conditionalFormatting sqref="A6305:A6322">
    <cfRule type="duplicateValues" dxfId="981" priority="982"/>
  </conditionalFormatting>
  <conditionalFormatting sqref="A6305:A6322">
    <cfRule type="duplicateValues" dxfId="980" priority="981"/>
  </conditionalFormatting>
  <conditionalFormatting sqref="A6305:A6322">
    <cfRule type="duplicateValues" dxfId="979" priority="980"/>
  </conditionalFormatting>
  <conditionalFormatting sqref="A6305:A6322">
    <cfRule type="duplicateValues" dxfId="978" priority="979"/>
  </conditionalFormatting>
  <conditionalFormatting sqref="A6305:A6322">
    <cfRule type="duplicateValues" dxfId="977" priority="977"/>
    <cfRule type="duplicateValues" dxfId="976" priority="978"/>
  </conditionalFormatting>
  <conditionalFormatting sqref="A6305:A6322">
    <cfRule type="duplicateValues" dxfId="975" priority="976"/>
  </conditionalFormatting>
  <conditionalFormatting sqref="A6305:A6322">
    <cfRule type="duplicateValues" dxfId="974" priority="975"/>
  </conditionalFormatting>
  <conditionalFormatting sqref="A6305:A6322">
    <cfRule type="duplicateValues" dxfId="973" priority="974"/>
  </conditionalFormatting>
  <conditionalFormatting sqref="A6305:A6322">
    <cfRule type="duplicateValues" dxfId="972" priority="973"/>
  </conditionalFormatting>
  <conditionalFormatting sqref="A6305:A6322">
    <cfRule type="duplicateValues" dxfId="971" priority="972"/>
  </conditionalFormatting>
  <conditionalFormatting sqref="A6305:A6322">
    <cfRule type="duplicateValues" dxfId="970" priority="970"/>
    <cfRule type="duplicateValues" dxfId="969" priority="971"/>
  </conditionalFormatting>
  <conditionalFormatting sqref="A6305:A6322">
    <cfRule type="duplicateValues" dxfId="968" priority="969"/>
  </conditionalFormatting>
  <conditionalFormatting sqref="A6305:A6322">
    <cfRule type="duplicateValues" dxfId="967" priority="968"/>
  </conditionalFormatting>
  <conditionalFormatting sqref="A6305:A6322">
    <cfRule type="duplicateValues" dxfId="966" priority="967"/>
  </conditionalFormatting>
  <conditionalFormatting sqref="A6305:A6322">
    <cfRule type="duplicateValues" dxfId="965" priority="966"/>
  </conditionalFormatting>
  <conditionalFormatting sqref="A6305:A6322">
    <cfRule type="duplicateValues" dxfId="964" priority="965"/>
  </conditionalFormatting>
  <conditionalFormatting sqref="A6305:A6322">
    <cfRule type="duplicateValues" dxfId="963" priority="964"/>
  </conditionalFormatting>
  <conditionalFormatting sqref="C6323:C6340">
    <cfRule type="cellIs" dxfId="962" priority="963" operator="lessThan">
      <formula>$H$2-3650</formula>
    </cfRule>
  </conditionalFormatting>
  <conditionalFormatting sqref="A6323:A6340">
    <cfRule type="duplicateValues" dxfId="961" priority="962"/>
  </conditionalFormatting>
  <conditionalFormatting sqref="A6323:A6340">
    <cfRule type="duplicateValues" dxfId="960" priority="961"/>
  </conditionalFormatting>
  <conditionalFormatting sqref="A6323:A6340">
    <cfRule type="duplicateValues" dxfId="959" priority="960"/>
  </conditionalFormatting>
  <conditionalFormatting sqref="A6323:A6340">
    <cfRule type="duplicateValues" dxfId="958" priority="959"/>
  </conditionalFormatting>
  <conditionalFormatting sqref="A6323:A6340">
    <cfRule type="duplicateValues" dxfId="957" priority="957"/>
    <cfRule type="duplicateValues" dxfId="956" priority="958"/>
  </conditionalFormatting>
  <conditionalFormatting sqref="A6323:A6340">
    <cfRule type="duplicateValues" dxfId="955" priority="956"/>
  </conditionalFormatting>
  <conditionalFormatting sqref="A6323:A6340">
    <cfRule type="duplicateValues" dxfId="954" priority="955"/>
  </conditionalFormatting>
  <conditionalFormatting sqref="A6323:A6340">
    <cfRule type="duplicateValues" dxfId="953" priority="954"/>
  </conditionalFormatting>
  <conditionalFormatting sqref="A6323:A6340">
    <cfRule type="duplicateValues" dxfId="952" priority="953"/>
  </conditionalFormatting>
  <conditionalFormatting sqref="A6323:A6340">
    <cfRule type="duplicateValues" dxfId="951" priority="952"/>
  </conditionalFormatting>
  <conditionalFormatting sqref="A6323:A6340">
    <cfRule type="duplicateValues" dxfId="950" priority="951"/>
  </conditionalFormatting>
  <conditionalFormatting sqref="A6323:A6340">
    <cfRule type="duplicateValues" dxfId="949" priority="950"/>
  </conditionalFormatting>
  <conditionalFormatting sqref="A6323:A6340">
    <cfRule type="duplicateValues" dxfId="948" priority="949"/>
  </conditionalFormatting>
  <conditionalFormatting sqref="A6323:A6340">
    <cfRule type="duplicateValues" dxfId="947" priority="948"/>
  </conditionalFormatting>
  <conditionalFormatting sqref="A6323:A6340">
    <cfRule type="duplicateValues" dxfId="946" priority="947"/>
  </conditionalFormatting>
  <conditionalFormatting sqref="A6323:A6340">
    <cfRule type="duplicateValues" dxfId="945" priority="946"/>
  </conditionalFormatting>
  <conditionalFormatting sqref="A6323:A6340">
    <cfRule type="duplicateValues" dxfId="944" priority="945"/>
  </conditionalFormatting>
  <conditionalFormatting sqref="A6323:A6340">
    <cfRule type="duplicateValues" dxfId="943" priority="944"/>
  </conditionalFormatting>
  <conditionalFormatting sqref="A6323:A6340">
    <cfRule type="duplicateValues" dxfId="942" priority="943"/>
  </conditionalFormatting>
  <conditionalFormatting sqref="A6323:A6340">
    <cfRule type="duplicateValues" dxfId="941" priority="942"/>
  </conditionalFormatting>
  <conditionalFormatting sqref="A6323:A6340">
    <cfRule type="duplicateValues" dxfId="940" priority="941"/>
  </conditionalFormatting>
  <conditionalFormatting sqref="A6323:A6340">
    <cfRule type="duplicateValues" dxfId="939" priority="940"/>
  </conditionalFormatting>
  <conditionalFormatting sqref="A6323:A6340">
    <cfRule type="duplicateValues" dxfId="938" priority="939"/>
  </conditionalFormatting>
  <conditionalFormatting sqref="A6323:A6340">
    <cfRule type="duplicateValues" dxfId="937" priority="938"/>
  </conditionalFormatting>
  <conditionalFormatting sqref="A6323:A6340">
    <cfRule type="duplicateValues" dxfId="936" priority="937"/>
  </conditionalFormatting>
  <conditionalFormatting sqref="A6323:A6340">
    <cfRule type="duplicateValues" dxfId="935" priority="936"/>
  </conditionalFormatting>
  <conditionalFormatting sqref="A6323:A6340">
    <cfRule type="duplicateValues" dxfId="934" priority="935"/>
  </conditionalFormatting>
  <conditionalFormatting sqref="A6323:A6340">
    <cfRule type="duplicateValues" dxfId="933" priority="934"/>
  </conditionalFormatting>
  <conditionalFormatting sqref="A6323:A6340">
    <cfRule type="duplicateValues" dxfId="932" priority="933"/>
  </conditionalFormatting>
  <conditionalFormatting sqref="A6323:A6340">
    <cfRule type="duplicateValues" dxfId="931" priority="932"/>
  </conditionalFormatting>
  <conditionalFormatting sqref="A6323:A6340">
    <cfRule type="duplicateValues" dxfId="930" priority="931"/>
  </conditionalFormatting>
  <conditionalFormatting sqref="A6323:A6340">
    <cfRule type="duplicateValues" dxfId="929" priority="930"/>
  </conditionalFormatting>
  <conditionalFormatting sqref="A6323:A6340">
    <cfRule type="duplicateValues" dxfId="928" priority="929"/>
  </conditionalFormatting>
  <conditionalFormatting sqref="A6323:A6340">
    <cfRule type="duplicateValues" dxfId="927" priority="928"/>
  </conditionalFormatting>
  <conditionalFormatting sqref="A6323:A6340">
    <cfRule type="duplicateValues" dxfId="926" priority="927"/>
  </conditionalFormatting>
  <conditionalFormatting sqref="A6323:A6340">
    <cfRule type="duplicateValues" dxfId="925" priority="926"/>
  </conditionalFormatting>
  <conditionalFormatting sqref="A6323:A6340">
    <cfRule type="duplicateValues" dxfId="924" priority="925"/>
  </conditionalFormatting>
  <conditionalFormatting sqref="A6323:A6340">
    <cfRule type="duplicateValues" dxfId="923" priority="924"/>
  </conditionalFormatting>
  <conditionalFormatting sqref="A6323:A6340">
    <cfRule type="duplicateValues" dxfId="922" priority="923"/>
  </conditionalFormatting>
  <conditionalFormatting sqref="A6323:A6340">
    <cfRule type="duplicateValues" dxfId="921" priority="922"/>
  </conditionalFormatting>
  <conditionalFormatting sqref="A6323:A6340">
    <cfRule type="duplicateValues" dxfId="920" priority="921"/>
  </conditionalFormatting>
  <conditionalFormatting sqref="A6323:A6340">
    <cfRule type="duplicateValues" dxfId="919" priority="920"/>
  </conditionalFormatting>
  <conditionalFormatting sqref="A6323:A6340">
    <cfRule type="duplicateValues" dxfId="918" priority="919"/>
  </conditionalFormatting>
  <conditionalFormatting sqref="A6323:A6340">
    <cfRule type="duplicateValues" dxfId="917" priority="917"/>
    <cfRule type="duplicateValues" dxfId="916" priority="918"/>
  </conditionalFormatting>
  <conditionalFormatting sqref="A6323:A6340">
    <cfRule type="duplicateValues" dxfId="915" priority="916"/>
  </conditionalFormatting>
  <conditionalFormatting sqref="A6323:A6340">
    <cfRule type="duplicateValues" dxfId="914" priority="915"/>
  </conditionalFormatting>
  <conditionalFormatting sqref="A6323:A6340">
    <cfRule type="duplicateValues" dxfId="913" priority="914"/>
  </conditionalFormatting>
  <conditionalFormatting sqref="A6323:A6340">
    <cfRule type="duplicateValues" dxfId="912" priority="913"/>
  </conditionalFormatting>
  <conditionalFormatting sqref="A6323:A6340">
    <cfRule type="duplicateValues" dxfId="911" priority="912"/>
  </conditionalFormatting>
  <conditionalFormatting sqref="A6323:A6340">
    <cfRule type="duplicateValues" dxfId="910" priority="910"/>
    <cfRule type="duplicateValues" dxfId="909" priority="911"/>
  </conditionalFormatting>
  <conditionalFormatting sqref="A6323:A6340">
    <cfRule type="duplicateValues" dxfId="908" priority="909"/>
  </conditionalFormatting>
  <conditionalFormatting sqref="A6323:A6340">
    <cfRule type="duplicateValues" dxfId="907" priority="908"/>
  </conditionalFormatting>
  <conditionalFormatting sqref="A6323:A6340">
    <cfRule type="duplicateValues" dxfId="906" priority="907"/>
  </conditionalFormatting>
  <conditionalFormatting sqref="A6323:A6340">
    <cfRule type="duplicateValues" dxfId="905" priority="906"/>
  </conditionalFormatting>
  <conditionalFormatting sqref="A6323:A6340">
    <cfRule type="duplicateValues" dxfId="904" priority="905"/>
  </conditionalFormatting>
  <conditionalFormatting sqref="A6323:A6340">
    <cfRule type="duplicateValues" dxfId="903" priority="904"/>
  </conditionalFormatting>
  <conditionalFormatting sqref="C6341:C6358">
    <cfRule type="cellIs" dxfId="902" priority="903" operator="lessThan">
      <formula>$H$2-3650</formula>
    </cfRule>
  </conditionalFormatting>
  <conditionalFormatting sqref="A6341:A6358">
    <cfRule type="duplicateValues" dxfId="901" priority="902"/>
  </conditionalFormatting>
  <conditionalFormatting sqref="A6341:A6358">
    <cfRule type="duplicateValues" dxfId="900" priority="901"/>
  </conditionalFormatting>
  <conditionalFormatting sqref="A6341:A6358">
    <cfRule type="duplicateValues" dxfId="899" priority="900"/>
  </conditionalFormatting>
  <conditionalFormatting sqref="A6341:A6358">
    <cfRule type="duplicateValues" dxfId="898" priority="899"/>
  </conditionalFormatting>
  <conditionalFormatting sqref="A6341:A6358">
    <cfRule type="duplicateValues" dxfId="897" priority="897"/>
    <cfRule type="duplicateValues" dxfId="896" priority="898"/>
  </conditionalFormatting>
  <conditionalFormatting sqref="A6341:A6358">
    <cfRule type="duplicateValues" dxfId="895" priority="896"/>
  </conditionalFormatting>
  <conditionalFormatting sqref="A6341:A6358">
    <cfRule type="duplicateValues" dxfId="894" priority="895"/>
  </conditionalFormatting>
  <conditionalFormatting sqref="A6341:A6358">
    <cfRule type="duplicateValues" dxfId="893" priority="894"/>
  </conditionalFormatting>
  <conditionalFormatting sqref="A6341:A6358">
    <cfRule type="duplicateValues" dxfId="892" priority="893"/>
  </conditionalFormatting>
  <conditionalFormatting sqref="A6341:A6358">
    <cfRule type="duplicateValues" dxfId="891" priority="892"/>
  </conditionalFormatting>
  <conditionalFormatting sqref="A6341:A6358">
    <cfRule type="duplicateValues" dxfId="890" priority="891"/>
  </conditionalFormatting>
  <conditionalFormatting sqref="A6341:A6358">
    <cfRule type="duplicateValues" dxfId="889" priority="890"/>
  </conditionalFormatting>
  <conditionalFormatting sqref="A6341:A6358">
    <cfRule type="duplicateValues" dxfId="888" priority="889"/>
  </conditionalFormatting>
  <conditionalFormatting sqref="A6341:A6358">
    <cfRule type="duplicateValues" dxfId="887" priority="888"/>
  </conditionalFormatting>
  <conditionalFormatting sqref="A6341:A6358">
    <cfRule type="duplicateValues" dxfId="886" priority="887"/>
  </conditionalFormatting>
  <conditionalFormatting sqref="A6341:A6358">
    <cfRule type="duplicateValues" dxfId="885" priority="886"/>
  </conditionalFormatting>
  <conditionalFormatting sqref="A6341:A6358">
    <cfRule type="duplicateValues" dxfId="884" priority="885"/>
  </conditionalFormatting>
  <conditionalFormatting sqref="A6341:A6358">
    <cfRule type="duplicateValues" dxfId="883" priority="884"/>
  </conditionalFormatting>
  <conditionalFormatting sqref="A6341:A6358">
    <cfRule type="duplicateValues" dxfId="882" priority="883"/>
  </conditionalFormatting>
  <conditionalFormatting sqref="A6341:A6358">
    <cfRule type="duplicateValues" dxfId="881" priority="882"/>
  </conditionalFormatting>
  <conditionalFormatting sqref="A6341:A6358">
    <cfRule type="duplicateValues" dxfId="880" priority="881"/>
  </conditionalFormatting>
  <conditionalFormatting sqref="A6341:A6358">
    <cfRule type="duplicateValues" dxfId="879" priority="880"/>
  </conditionalFormatting>
  <conditionalFormatting sqref="A6341:A6358">
    <cfRule type="duplicateValues" dxfId="878" priority="879"/>
  </conditionalFormatting>
  <conditionalFormatting sqref="A6341:A6358">
    <cfRule type="duplicateValues" dxfId="877" priority="878"/>
  </conditionalFormatting>
  <conditionalFormatting sqref="A6341:A6358">
    <cfRule type="duplicateValues" dxfId="876" priority="877"/>
  </conditionalFormatting>
  <conditionalFormatting sqref="A6341:A6358">
    <cfRule type="duplicateValues" dxfId="875" priority="876"/>
  </conditionalFormatting>
  <conditionalFormatting sqref="A6341:A6358">
    <cfRule type="duplicateValues" dxfId="874" priority="875"/>
  </conditionalFormatting>
  <conditionalFormatting sqref="A6341:A6358">
    <cfRule type="duplicateValues" dxfId="873" priority="874"/>
  </conditionalFormatting>
  <conditionalFormatting sqref="A6341:A6358">
    <cfRule type="duplicateValues" dxfId="872" priority="873"/>
  </conditionalFormatting>
  <conditionalFormatting sqref="A6341:A6358">
    <cfRule type="duplicateValues" dxfId="871" priority="872"/>
  </conditionalFormatting>
  <conditionalFormatting sqref="A6341:A6358">
    <cfRule type="duplicateValues" dxfId="870" priority="871"/>
  </conditionalFormatting>
  <conditionalFormatting sqref="A6341:A6358">
    <cfRule type="duplicateValues" dxfId="869" priority="870"/>
  </conditionalFormatting>
  <conditionalFormatting sqref="A6341:A6358">
    <cfRule type="duplicateValues" dxfId="868" priority="869"/>
  </conditionalFormatting>
  <conditionalFormatting sqref="A6341:A6358">
    <cfRule type="duplicateValues" dxfId="867" priority="868"/>
  </conditionalFormatting>
  <conditionalFormatting sqref="A6341:A6358">
    <cfRule type="duplicateValues" dxfId="866" priority="867"/>
  </conditionalFormatting>
  <conditionalFormatting sqref="A6341:A6358">
    <cfRule type="duplicateValues" dxfId="865" priority="866"/>
  </conditionalFormatting>
  <conditionalFormatting sqref="A6341:A6358">
    <cfRule type="duplicateValues" dxfId="864" priority="865"/>
  </conditionalFormatting>
  <conditionalFormatting sqref="A6341:A6358">
    <cfRule type="duplicateValues" dxfId="863" priority="864"/>
  </conditionalFormatting>
  <conditionalFormatting sqref="A6341:A6358">
    <cfRule type="duplicateValues" dxfId="862" priority="863"/>
  </conditionalFormatting>
  <conditionalFormatting sqref="A6341:A6358">
    <cfRule type="duplicateValues" dxfId="861" priority="862"/>
  </conditionalFormatting>
  <conditionalFormatting sqref="A6341:A6358">
    <cfRule type="duplicateValues" dxfId="860" priority="861"/>
  </conditionalFormatting>
  <conditionalFormatting sqref="A6341:A6358">
    <cfRule type="duplicateValues" dxfId="859" priority="860"/>
  </conditionalFormatting>
  <conditionalFormatting sqref="A6341:A6358">
    <cfRule type="duplicateValues" dxfId="858" priority="859"/>
  </conditionalFormatting>
  <conditionalFormatting sqref="A6341:A6358">
    <cfRule type="duplicateValues" dxfId="857" priority="857"/>
    <cfRule type="duplicateValues" dxfId="856" priority="858"/>
  </conditionalFormatting>
  <conditionalFormatting sqref="A6341:A6358">
    <cfRule type="duplicateValues" dxfId="855" priority="856"/>
  </conditionalFormatting>
  <conditionalFormatting sqref="A6341:A6358">
    <cfRule type="duplicateValues" dxfId="854" priority="855"/>
  </conditionalFormatting>
  <conditionalFormatting sqref="A6341:A6358">
    <cfRule type="duplicateValues" dxfId="853" priority="854"/>
  </conditionalFormatting>
  <conditionalFormatting sqref="A6341:A6358">
    <cfRule type="duplicateValues" dxfId="852" priority="853"/>
  </conditionalFormatting>
  <conditionalFormatting sqref="A6341:A6358">
    <cfRule type="duplicateValues" dxfId="851" priority="852"/>
  </conditionalFormatting>
  <conditionalFormatting sqref="A6341:A6358">
    <cfRule type="duplicateValues" dxfId="850" priority="850"/>
    <cfRule type="duplicateValues" dxfId="849" priority="851"/>
  </conditionalFormatting>
  <conditionalFormatting sqref="A6341:A6358">
    <cfRule type="duplicateValues" dxfId="848" priority="849"/>
  </conditionalFormatting>
  <conditionalFormatting sqref="A6341:A6358">
    <cfRule type="duplicateValues" dxfId="847" priority="848"/>
  </conditionalFormatting>
  <conditionalFormatting sqref="A6341:A6358">
    <cfRule type="duplicateValues" dxfId="846" priority="847"/>
  </conditionalFormatting>
  <conditionalFormatting sqref="A6341:A6358">
    <cfRule type="duplicateValues" dxfId="845" priority="846"/>
  </conditionalFormatting>
  <conditionalFormatting sqref="A6341:A6358">
    <cfRule type="duplicateValues" dxfId="844" priority="845"/>
  </conditionalFormatting>
  <conditionalFormatting sqref="A6341:A6358">
    <cfRule type="duplicateValues" dxfId="843" priority="844"/>
  </conditionalFormatting>
  <conditionalFormatting sqref="C6359:C6376">
    <cfRule type="cellIs" dxfId="842" priority="843" operator="lessThan">
      <formula>$H$2-3650</formula>
    </cfRule>
  </conditionalFormatting>
  <conditionalFormatting sqref="A6359:A6376">
    <cfRule type="duplicateValues" dxfId="841" priority="842"/>
  </conditionalFormatting>
  <conditionalFormatting sqref="A6359:A6376">
    <cfRule type="duplicateValues" dxfId="840" priority="841"/>
  </conditionalFormatting>
  <conditionalFormatting sqref="A6359:A6376">
    <cfRule type="duplicateValues" dxfId="839" priority="840"/>
  </conditionalFormatting>
  <conditionalFormatting sqref="A6359:A6376">
    <cfRule type="duplicateValues" dxfId="838" priority="839"/>
  </conditionalFormatting>
  <conditionalFormatting sqref="A6359:A6376">
    <cfRule type="duplicateValues" dxfId="837" priority="837"/>
    <cfRule type="duplicateValues" dxfId="836" priority="838"/>
  </conditionalFormatting>
  <conditionalFormatting sqref="A6359:A6376">
    <cfRule type="duplicateValues" dxfId="835" priority="836"/>
  </conditionalFormatting>
  <conditionalFormatting sqref="A6359:A6376">
    <cfRule type="duplicateValues" dxfId="834" priority="835"/>
  </conditionalFormatting>
  <conditionalFormatting sqref="A6359:A6376">
    <cfRule type="duplicateValues" dxfId="833" priority="834"/>
  </conditionalFormatting>
  <conditionalFormatting sqref="A6359:A6376">
    <cfRule type="duplicateValues" dxfId="832" priority="833"/>
  </conditionalFormatting>
  <conditionalFormatting sqref="A6359:A6376">
    <cfRule type="duplicateValues" dxfId="831" priority="832"/>
  </conditionalFormatting>
  <conditionalFormatting sqref="A6359:A6376">
    <cfRule type="duplicateValues" dxfId="830" priority="831"/>
  </conditionalFormatting>
  <conditionalFormatting sqref="A6359:A6376">
    <cfRule type="duplicateValues" dxfId="829" priority="830"/>
  </conditionalFormatting>
  <conditionalFormatting sqref="A6359:A6376">
    <cfRule type="duplicateValues" dxfId="828" priority="829"/>
  </conditionalFormatting>
  <conditionalFormatting sqref="A6359:A6376">
    <cfRule type="duplicateValues" dxfId="827" priority="828"/>
  </conditionalFormatting>
  <conditionalFormatting sqref="A6359:A6376">
    <cfRule type="duplicateValues" dxfId="826" priority="827"/>
  </conditionalFormatting>
  <conditionalFormatting sqref="A6359:A6376">
    <cfRule type="duplicateValues" dxfId="825" priority="826"/>
  </conditionalFormatting>
  <conditionalFormatting sqref="A6359:A6376">
    <cfRule type="duplicateValues" dxfId="824" priority="825"/>
  </conditionalFormatting>
  <conditionalFormatting sqref="A6359:A6376">
    <cfRule type="duplicateValues" dxfId="823" priority="824"/>
  </conditionalFormatting>
  <conditionalFormatting sqref="A6359:A6376">
    <cfRule type="duplicateValues" dxfId="822" priority="823"/>
  </conditionalFormatting>
  <conditionalFormatting sqref="A6359:A6376">
    <cfRule type="duplicateValues" dxfId="821" priority="822"/>
  </conditionalFormatting>
  <conditionalFormatting sqref="A6359:A6376">
    <cfRule type="duplicateValues" dxfId="820" priority="821"/>
  </conditionalFormatting>
  <conditionalFormatting sqref="A6359:A6376">
    <cfRule type="duplicateValues" dxfId="819" priority="820"/>
  </conditionalFormatting>
  <conditionalFormatting sqref="A6359:A6376">
    <cfRule type="duplicateValues" dxfId="818" priority="819"/>
  </conditionalFormatting>
  <conditionalFormatting sqref="A6359:A6376">
    <cfRule type="duplicateValues" dxfId="817" priority="818"/>
  </conditionalFormatting>
  <conditionalFormatting sqref="A6359:A6376">
    <cfRule type="duplicateValues" dxfId="816" priority="817"/>
  </conditionalFormatting>
  <conditionalFormatting sqref="A6359:A6376">
    <cfRule type="duplicateValues" dxfId="815" priority="816"/>
  </conditionalFormatting>
  <conditionalFormatting sqref="A6359:A6376">
    <cfRule type="duplicateValues" dxfId="814" priority="815"/>
  </conditionalFormatting>
  <conditionalFormatting sqref="A6359:A6376">
    <cfRule type="duplicateValues" dxfId="813" priority="814"/>
  </conditionalFormatting>
  <conditionalFormatting sqref="A6359:A6376">
    <cfRule type="duplicateValues" dxfId="812" priority="813"/>
  </conditionalFormatting>
  <conditionalFormatting sqref="A6359:A6376">
    <cfRule type="duplicateValues" dxfId="811" priority="812"/>
  </conditionalFormatting>
  <conditionalFormatting sqref="A6359:A6376">
    <cfRule type="duplicateValues" dxfId="810" priority="811"/>
  </conditionalFormatting>
  <conditionalFormatting sqref="A6359:A6376">
    <cfRule type="duplicateValues" dxfId="809" priority="810"/>
  </conditionalFormatting>
  <conditionalFormatting sqref="A6359:A6376">
    <cfRule type="duplicateValues" dxfId="808" priority="809"/>
  </conditionalFormatting>
  <conditionalFormatting sqref="A6359:A6376">
    <cfRule type="duplicateValues" dxfId="807" priority="808"/>
  </conditionalFormatting>
  <conditionalFormatting sqref="A6359:A6376">
    <cfRule type="duplicateValues" dxfId="806" priority="807"/>
  </conditionalFormatting>
  <conditionalFormatting sqref="A6359:A6376">
    <cfRule type="duplicateValues" dxfId="805" priority="806"/>
  </conditionalFormatting>
  <conditionalFormatting sqref="A6359:A6376">
    <cfRule type="duplicateValues" dxfId="804" priority="805"/>
  </conditionalFormatting>
  <conditionalFormatting sqref="A6359:A6376">
    <cfRule type="duplicateValues" dxfId="803" priority="804"/>
  </conditionalFormatting>
  <conditionalFormatting sqref="A6359:A6376">
    <cfRule type="duplicateValues" dxfId="802" priority="803"/>
  </conditionalFormatting>
  <conditionalFormatting sqref="A6359:A6376">
    <cfRule type="duplicateValues" dxfId="801" priority="802"/>
  </conditionalFormatting>
  <conditionalFormatting sqref="A6359:A6376">
    <cfRule type="duplicateValues" dxfId="800" priority="801"/>
  </conditionalFormatting>
  <conditionalFormatting sqref="A6359:A6376">
    <cfRule type="duplicateValues" dxfId="799" priority="800"/>
  </conditionalFormatting>
  <conditionalFormatting sqref="A6359:A6376">
    <cfRule type="duplicateValues" dxfId="798" priority="799"/>
  </conditionalFormatting>
  <conditionalFormatting sqref="A6359:A6376">
    <cfRule type="duplicateValues" dxfId="797" priority="797"/>
    <cfRule type="duplicateValues" dxfId="796" priority="798"/>
  </conditionalFormatting>
  <conditionalFormatting sqref="A6359:A6376">
    <cfRule type="duplicateValues" dxfId="795" priority="796"/>
  </conditionalFormatting>
  <conditionalFormatting sqref="A6359:A6376">
    <cfRule type="duplicateValues" dxfId="794" priority="795"/>
  </conditionalFormatting>
  <conditionalFormatting sqref="A6359:A6376">
    <cfRule type="duplicateValues" dxfId="793" priority="794"/>
  </conditionalFormatting>
  <conditionalFormatting sqref="A6359:A6376">
    <cfRule type="duplicateValues" dxfId="792" priority="793"/>
  </conditionalFormatting>
  <conditionalFormatting sqref="A6359:A6376">
    <cfRule type="duplicateValues" dxfId="791" priority="792"/>
  </conditionalFormatting>
  <conditionalFormatting sqref="A6359:A6376">
    <cfRule type="duplicateValues" dxfId="790" priority="790"/>
    <cfRule type="duplicateValues" dxfId="789" priority="791"/>
  </conditionalFormatting>
  <conditionalFormatting sqref="A6359:A6376">
    <cfRule type="duplicateValues" dxfId="788" priority="789"/>
  </conditionalFormatting>
  <conditionalFormatting sqref="A6359:A6376">
    <cfRule type="duplicateValues" dxfId="787" priority="788"/>
  </conditionalFormatting>
  <conditionalFormatting sqref="A6359:A6376">
    <cfRule type="duplicateValues" dxfId="786" priority="787"/>
  </conditionalFormatting>
  <conditionalFormatting sqref="A6359:A6376">
    <cfRule type="duplicateValues" dxfId="785" priority="786"/>
  </conditionalFormatting>
  <conditionalFormatting sqref="A6359:A6376">
    <cfRule type="duplicateValues" dxfId="784" priority="785"/>
  </conditionalFormatting>
  <conditionalFormatting sqref="A6359:A6376">
    <cfRule type="duplicateValues" dxfId="783" priority="784"/>
  </conditionalFormatting>
  <conditionalFormatting sqref="C6377:C6394">
    <cfRule type="cellIs" dxfId="782" priority="783" operator="lessThan">
      <formula>$H$2-3650</formula>
    </cfRule>
  </conditionalFormatting>
  <conditionalFormatting sqref="A6377:A6394">
    <cfRule type="duplicateValues" dxfId="781" priority="782"/>
  </conditionalFormatting>
  <conditionalFormatting sqref="A6377:A6394">
    <cfRule type="duplicateValues" dxfId="780" priority="781"/>
  </conditionalFormatting>
  <conditionalFormatting sqref="A6377:A6394">
    <cfRule type="duplicateValues" dxfId="779" priority="780"/>
  </conditionalFormatting>
  <conditionalFormatting sqref="A6377:A6394">
    <cfRule type="duplicateValues" dxfId="778" priority="779"/>
  </conditionalFormatting>
  <conditionalFormatting sqref="A6377:A6394">
    <cfRule type="duplicateValues" dxfId="777" priority="777"/>
    <cfRule type="duplicateValues" dxfId="776" priority="778"/>
  </conditionalFormatting>
  <conditionalFormatting sqref="A6377:A6394">
    <cfRule type="duplicateValues" dxfId="775" priority="776"/>
  </conditionalFormatting>
  <conditionalFormatting sqref="A6377:A6394">
    <cfRule type="duplicateValues" dxfId="774" priority="775"/>
  </conditionalFormatting>
  <conditionalFormatting sqref="A6377:A6394">
    <cfRule type="duplicateValues" dxfId="773" priority="774"/>
  </conditionalFormatting>
  <conditionalFormatting sqref="A6377:A6394">
    <cfRule type="duplicateValues" dxfId="772" priority="773"/>
  </conditionalFormatting>
  <conditionalFormatting sqref="A6377:A6394">
    <cfRule type="duplicateValues" dxfId="771" priority="772"/>
  </conditionalFormatting>
  <conditionalFormatting sqref="A6377:A6394">
    <cfRule type="duplicateValues" dxfId="770" priority="771"/>
  </conditionalFormatting>
  <conditionalFormatting sqref="A6377:A6394">
    <cfRule type="duplicateValues" dxfId="769" priority="770"/>
  </conditionalFormatting>
  <conditionalFormatting sqref="A6377:A6394">
    <cfRule type="duplicateValues" dxfId="768" priority="769"/>
  </conditionalFormatting>
  <conditionalFormatting sqref="A6377:A6394">
    <cfRule type="duplicateValues" dxfId="767" priority="768"/>
  </conditionalFormatting>
  <conditionalFormatting sqref="A6377:A6394">
    <cfRule type="duplicateValues" dxfId="766" priority="767"/>
  </conditionalFormatting>
  <conditionalFormatting sqref="A6377:A6394">
    <cfRule type="duplicateValues" dxfId="765" priority="766"/>
  </conditionalFormatting>
  <conditionalFormatting sqref="A6377:A6394">
    <cfRule type="duplicateValues" dxfId="764" priority="765"/>
  </conditionalFormatting>
  <conditionalFormatting sqref="A6377:A6394">
    <cfRule type="duplicateValues" dxfId="763" priority="764"/>
  </conditionalFormatting>
  <conditionalFormatting sqref="A6377:A6394">
    <cfRule type="duplicateValues" dxfId="762" priority="763"/>
  </conditionalFormatting>
  <conditionalFormatting sqref="A6377:A6394">
    <cfRule type="duplicateValues" dxfId="761" priority="762"/>
  </conditionalFormatting>
  <conditionalFormatting sqref="A6377:A6394">
    <cfRule type="duplicateValues" dxfId="760" priority="761"/>
  </conditionalFormatting>
  <conditionalFormatting sqref="A6377:A6394">
    <cfRule type="duplicateValues" dxfId="759" priority="760"/>
  </conditionalFormatting>
  <conditionalFormatting sqref="A6377:A6394">
    <cfRule type="duplicateValues" dxfId="758" priority="759"/>
  </conditionalFormatting>
  <conditionalFormatting sqref="A6377:A6394">
    <cfRule type="duplicateValues" dxfId="757" priority="758"/>
  </conditionalFormatting>
  <conditionalFormatting sqref="A6377:A6394">
    <cfRule type="duplicateValues" dxfId="756" priority="757"/>
  </conditionalFormatting>
  <conditionalFormatting sqref="A6377:A6394">
    <cfRule type="duplicateValues" dxfId="755" priority="756"/>
  </conditionalFormatting>
  <conditionalFormatting sqref="A6377:A6394">
    <cfRule type="duplicateValues" dxfId="754" priority="755"/>
  </conditionalFormatting>
  <conditionalFormatting sqref="A6377:A6394">
    <cfRule type="duplicateValues" dxfId="753" priority="754"/>
  </conditionalFormatting>
  <conditionalFormatting sqref="A6377:A6394">
    <cfRule type="duplicateValues" dxfId="752" priority="753"/>
  </conditionalFormatting>
  <conditionalFormatting sqref="A6377:A6394">
    <cfRule type="duplicateValues" dxfId="751" priority="752"/>
  </conditionalFormatting>
  <conditionalFormatting sqref="A6377:A6394">
    <cfRule type="duplicateValues" dxfId="750" priority="751"/>
  </conditionalFormatting>
  <conditionalFormatting sqref="A6377:A6394">
    <cfRule type="duplicateValues" dxfId="749" priority="750"/>
  </conditionalFormatting>
  <conditionalFormatting sqref="A6377:A6394">
    <cfRule type="duplicateValues" dxfId="748" priority="749"/>
  </conditionalFormatting>
  <conditionalFormatting sqref="A6377:A6394">
    <cfRule type="duplicateValues" dxfId="747" priority="748"/>
  </conditionalFormatting>
  <conditionalFormatting sqref="A6377:A6394">
    <cfRule type="duplicateValues" dxfId="746" priority="747"/>
  </conditionalFormatting>
  <conditionalFormatting sqref="A6377:A6394">
    <cfRule type="duplicateValues" dxfId="745" priority="746"/>
  </conditionalFormatting>
  <conditionalFormatting sqref="A6377:A6394">
    <cfRule type="duplicateValues" dxfId="744" priority="745"/>
  </conditionalFormatting>
  <conditionalFormatting sqref="A6377:A6394">
    <cfRule type="duplicateValues" dxfId="743" priority="744"/>
  </conditionalFormatting>
  <conditionalFormatting sqref="A6377:A6394">
    <cfRule type="duplicateValues" dxfId="742" priority="743"/>
  </conditionalFormatting>
  <conditionalFormatting sqref="A6377:A6394">
    <cfRule type="duplicateValues" dxfId="741" priority="742"/>
  </conditionalFormatting>
  <conditionalFormatting sqref="A6377:A6394">
    <cfRule type="duplicateValues" dxfId="740" priority="741"/>
  </conditionalFormatting>
  <conditionalFormatting sqref="A6377:A6394">
    <cfRule type="duplicateValues" dxfId="739" priority="740"/>
  </conditionalFormatting>
  <conditionalFormatting sqref="A6377:A6394">
    <cfRule type="duplicateValues" dxfId="738" priority="739"/>
  </conditionalFormatting>
  <conditionalFormatting sqref="A6377:A6394">
    <cfRule type="duplicateValues" dxfId="737" priority="737"/>
    <cfRule type="duplicateValues" dxfId="736" priority="738"/>
  </conditionalFormatting>
  <conditionalFormatting sqref="A6377:A6394">
    <cfRule type="duplicateValues" dxfId="735" priority="736"/>
  </conditionalFormatting>
  <conditionalFormatting sqref="A6377:A6394">
    <cfRule type="duplicateValues" dxfId="734" priority="735"/>
  </conditionalFormatting>
  <conditionalFormatting sqref="A6377:A6394">
    <cfRule type="duplicateValues" dxfId="733" priority="734"/>
  </conditionalFormatting>
  <conditionalFormatting sqref="A6377:A6394">
    <cfRule type="duplicateValues" dxfId="732" priority="733"/>
  </conditionalFormatting>
  <conditionalFormatting sqref="A6377:A6394">
    <cfRule type="duplicateValues" dxfId="731" priority="732"/>
  </conditionalFormatting>
  <conditionalFormatting sqref="A6377:A6394">
    <cfRule type="duplicateValues" dxfId="730" priority="730"/>
    <cfRule type="duplicateValues" dxfId="729" priority="731"/>
  </conditionalFormatting>
  <conditionalFormatting sqref="A6377:A6394">
    <cfRule type="duplicateValues" dxfId="728" priority="729"/>
  </conditionalFormatting>
  <conditionalFormatting sqref="A6377:A6394">
    <cfRule type="duplicateValues" dxfId="727" priority="728"/>
  </conditionalFormatting>
  <conditionalFormatting sqref="A6377:A6394">
    <cfRule type="duplicateValues" dxfId="726" priority="727"/>
  </conditionalFormatting>
  <conditionalFormatting sqref="A6377:A6394">
    <cfRule type="duplicateValues" dxfId="725" priority="726"/>
  </conditionalFormatting>
  <conditionalFormatting sqref="A6377:A6394">
    <cfRule type="duplicateValues" dxfId="724" priority="725"/>
  </conditionalFormatting>
  <conditionalFormatting sqref="A6377:A6394">
    <cfRule type="duplicateValues" dxfId="723" priority="724"/>
  </conditionalFormatting>
  <conditionalFormatting sqref="C6395:C6412">
    <cfRule type="cellIs" dxfId="722" priority="723" operator="lessThan">
      <formula>$H$2-3650</formula>
    </cfRule>
  </conditionalFormatting>
  <conditionalFormatting sqref="A6395:A6412">
    <cfRule type="duplicateValues" dxfId="721" priority="722"/>
  </conditionalFormatting>
  <conditionalFormatting sqref="A6395:A6412">
    <cfRule type="duplicateValues" dxfId="720" priority="721"/>
  </conditionalFormatting>
  <conditionalFormatting sqref="A6395:A6412">
    <cfRule type="duplicateValues" dxfId="719" priority="720"/>
  </conditionalFormatting>
  <conditionalFormatting sqref="A6395:A6412">
    <cfRule type="duplicateValues" dxfId="718" priority="719"/>
  </conditionalFormatting>
  <conditionalFormatting sqref="A6395:A6412">
    <cfRule type="duplicateValues" dxfId="717" priority="717"/>
    <cfRule type="duplicateValues" dxfId="716" priority="718"/>
  </conditionalFormatting>
  <conditionalFormatting sqref="A6395:A6412">
    <cfRule type="duplicateValues" dxfId="715" priority="716"/>
  </conditionalFormatting>
  <conditionalFormatting sqref="A6395:A6412">
    <cfRule type="duplicateValues" dxfId="714" priority="715"/>
  </conditionalFormatting>
  <conditionalFormatting sqref="A6395:A6412">
    <cfRule type="duplicateValues" dxfId="713" priority="714"/>
  </conditionalFormatting>
  <conditionalFormatting sqref="A6395:A6412">
    <cfRule type="duplicateValues" dxfId="712" priority="713"/>
  </conditionalFormatting>
  <conditionalFormatting sqref="A6395:A6412">
    <cfRule type="duplicateValues" dxfId="711" priority="712"/>
  </conditionalFormatting>
  <conditionalFormatting sqref="A6395:A6412">
    <cfRule type="duplicateValues" dxfId="710" priority="711"/>
  </conditionalFormatting>
  <conditionalFormatting sqref="A6395:A6412">
    <cfRule type="duplicateValues" dxfId="709" priority="710"/>
  </conditionalFormatting>
  <conditionalFormatting sqref="A6395:A6412">
    <cfRule type="duplicateValues" dxfId="708" priority="709"/>
  </conditionalFormatting>
  <conditionalFormatting sqref="A6395:A6412">
    <cfRule type="duplicateValues" dxfId="707" priority="708"/>
  </conditionalFormatting>
  <conditionalFormatting sqref="A6395:A6412">
    <cfRule type="duplicateValues" dxfId="706" priority="707"/>
  </conditionalFormatting>
  <conditionalFormatting sqref="A6395:A6412">
    <cfRule type="duplicateValues" dxfId="705" priority="706"/>
  </conditionalFormatting>
  <conditionalFormatting sqref="A6395:A6412">
    <cfRule type="duplicateValues" dxfId="704" priority="705"/>
  </conditionalFormatting>
  <conditionalFormatting sqref="A6395:A6412">
    <cfRule type="duplicateValues" dxfId="703" priority="704"/>
  </conditionalFormatting>
  <conditionalFormatting sqref="A6395:A6412">
    <cfRule type="duplicateValues" dxfId="702" priority="703"/>
  </conditionalFormatting>
  <conditionalFormatting sqref="A6395:A6412">
    <cfRule type="duplicateValues" dxfId="701" priority="702"/>
  </conditionalFormatting>
  <conditionalFormatting sqref="A6395:A6412">
    <cfRule type="duplicateValues" dxfId="700" priority="701"/>
  </conditionalFormatting>
  <conditionalFormatting sqref="A6395:A6412">
    <cfRule type="duplicateValues" dxfId="699" priority="700"/>
  </conditionalFormatting>
  <conditionalFormatting sqref="A6395:A6412">
    <cfRule type="duplicateValues" dxfId="698" priority="699"/>
  </conditionalFormatting>
  <conditionalFormatting sqref="A6395:A6412">
    <cfRule type="duplicateValues" dxfId="697" priority="698"/>
  </conditionalFormatting>
  <conditionalFormatting sqref="A6395:A6412">
    <cfRule type="duplicateValues" dxfId="696" priority="697"/>
  </conditionalFormatting>
  <conditionalFormatting sqref="A6395:A6412">
    <cfRule type="duplicateValues" dxfId="695" priority="696"/>
  </conditionalFormatting>
  <conditionalFormatting sqref="A6395:A6412">
    <cfRule type="duplicateValues" dxfId="694" priority="695"/>
  </conditionalFormatting>
  <conditionalFormatting sqref="A6395:A6412">
    <cfRule type="duplicateValues" dxfId="693" priority="694"/>
  </conditionalFormatting>
  <conditionalFormatting sqref="A6395:A6412">
    <cfRule type="duplicateValues" dxfId="692" priority="693"/>
  </conditionalFormatting>
  <conditionalFormatting sqref="A6395:A6412">
    <cfRule type="duplicateValues" dxfId="691" priority="692"/>
  </conditionalFormatting>
  <conditionalFormatting sqref="A6395:A6412">
    <cfRule type="duplicateValues" dxfId="690" priority="691"/>
  </conditionalFormatting>
  <conditionalFormatting sqref="A6395:A6412">
    <cfRule type="duplicateValues" dxfId="689" priority="690"/>
  </conditionalFormatting>
  <conditionalFormatting sqref="A6395:A6412">
    <cfRule type="duplicateValues" dxfId="688" priority="689"/>
  </conditionalFormatting>
  <conditionalFormatting sqref="A6395:A6412">
    <cfRule type="duplicateValues" dxfId="687" priority="688"/>
  </conditionalFormatting>
  <conditionalFormatting sqref="A6395:A6412">
    <cfRule type="duplicateValues" dxfId="686" priority="687"/>
  </conditionalFormatting>
  <conditionalFormatting sqref="A6395:A6412">
    <cfRule type="duplicateValues" dxfId="685" priority="686"/>
  </conditionalFormatting>
  <conditionalFormatting sqref="A6395:A6412">
    <cfRule type="duplicateValues" dxfId="684" priority="685"/>
  </conditionalFormatting>
  <conditionalFormatting sqref="A6395:A6412">
    <cfRule type="duplicateValues" dxfId="683" priority="684"/>
  </conditionalFormatting>
  <conditionalFormatting sqref="A6395:A6412">
    <cfRule type="duplicateValues" dxfId="682" priority="683"/>
  </conditionalFormatting>
  <conditionalFormatting sqref="A6395:A6412">
    <cfRule type="duplicateValues" dxfId="681" priority="682"/>
  </conditionalFormatting>
  <conditionalFormatting sqref="A6395:A6412">
    <cfRule type="duplicateValues" dxfId="680" priority="681"/>
  </conditionalFormatting>
  <conditionalFormatting sqref="A6395:A6412">
    <cfRule type="duplicateValues" dxfId="679" priority="680"/>
  </conditionalFormatting>
  <conditionalFormatting sqref="A6395:A6412">
    <cfRule type="duplicateValues" dxfId="678" priority="679"/>
  </conditionalFormatting>
  <conditionalFormatting sqref="A6395:A6412">
    <cfRule type="duplicateValues" dxfId="677" priority="677"/>
    <cfRule type="duplicateValues" dxfId="676" priority="678"/>
  </conditionalFormatting>
  <conditionalFormatting sqref="A6395:A6412">
    <cfRule type="duplicateValues" dxfId="675" priority="676"/>
  </conditionalFormatting>
  <conditionalFormatting sqref="A6395:A6412">
    <cfRule type="duplicateValues" dxfId="674" priority="675"/>
  </conditionalFormatting>
  <conditionalFormatting sqref="A6395:A6412">
    <cfRule type="duplicateValues" dxfId="673" priority="674"/>
  </conditionalFormatting>
  <conditionalFormatting sqref="A6395:A6412">
    <cfRule type="duplicateValues" dxfId="672" priority="673"/>
  </conditionalFormatting>
  <conditionalFormatting sqref="A6395:A6412">
    <cfRule type="duplicateValues" dxfId="671" priority="672"/>
  </conditionalFormatting>
  <conditionalFormatting sqref="A6395:A6412">
    <cfRule type="duplicateValues" dxfId="670" priority="670"/>
    <cfRule type="duplicateValues" dxfId="669" priority="671"/>
  </conditionalFormatting>
  <conditionalFormatting sqref="A6395:A6412">
    <cfRule type="duplicateValues" dxfId="668" priority="669"/>
  </conditionalFormatting>
  <conditionalFormatting sqref="A6395:A6412">
    <cfRule type="duplicateValues" dxfId="667" priority="668"/>
  </conditionalFormatting>
  <conditionalFormatting sqref="A6395:A6412">
    <cfRule type="duplicateValues" dxfId="666" priority="667"/>
  </conditionalFormatting>
  <conditionalFormatting sqref="A6395:A6412">
    <cfRule type="duplicateValues" dxfId="665" priority="666"/>
  </conditionalFormatting>
  <conditionalFormatting sqref="A6395:A6412">
    <cfRule type="duplicateValues" dxfId="664" priority="665"/>
  </conditionalFormatting>
  <conditionalFormatting sqref="A6395:A6412">
    <cfRule type="duplicateValues" dxfId="663" priority="664"/>
  </conditionalFormatting>
  <conditionalFormatting sqref="C6413:C6417">
    <cfRule type="cellIs" dxfId="662" priority="663" operator="lessThan">
      <formula>$H$2-3650</formula>
    </cfRule>
  </conditionalFormatting>
  <conditionalFormatting sqref="A6413:A6417">
    <cfRule type="duplicateValues" dxfId="661" priority="662"/>
  </conditionalFormatting>
  <conditionalFormatting sqref="A6413:A6417">
    <cfRule type="duplicateValues" dxfId="660" priority="661"/>
  </conditionalFormatting>
  <conditionalFormatting sqref="A6413:A6417">
    <cfRule type="duplicateValues" dxfId="659" priority="660"/>
  </conditionalFormatting>
  <conditionalFormatting sqref="A6413:A6417">
    <cfRule type="duplicateValues" dxfId="658" priority="659"/>
  </conditionalFormatting>
  <conditionalFormatting sqref="A6413:A6417">
    <cfRule type="duplicateValues" dxfId="657" priority="657"/>
    <cfRule type="duplicateValues" dxfId="656" priority="658"/>
  </conditionalFormatting>
  <conditionalFormatting sqref="A6413:A6417">
    <cfRule type="duplicateValues" dxfId="655" priority="656"/>
  </conditionalFormatting>
  <conditionalFormatting sqref="A6413:A6417">
    <cfRule type="duplicateValues" dxfId="654" priority="655"/>
  </conditionalFormatting>
  <conditionalFormatting sqref="A6413:A6417">
    <cfRule type="duplicateValues" dxfId="653" priority="654"/>
  </conditionalFormatting>
  <conditionalFormatting sqref="A6413:A6417">
    <cfRule type="duplicateValues" dxfId="652" priority="653"/>
  </conditionalFormatting>
  <conditionalFormatting sqref="A6413:A6417">
    <cfRule type="duplicateValues" dxfId="651" priority="652"/>
  </conditionalFormatting>
  <conditionalFormatting sqref="A6413:A6417">
    <cfRule type="duplicateValues" dxfId="650" priority="651"/>
  </conditionalFormatting>
  <conditionalFormatting sqref="A6413:A6417">
    <cfRule type="duplicateValues" dxfId="649" priority="650"/>
  </conditionalFormatting>
  <conditionalFormatting sqref="A6413:A6417">
    <cfRule type="duplicateValues" dxfId="648" priority="649"/>
  </conditionalFormatting>
  <conditionalFormatting sqref="A6413:A6417">
    <cfRule type="duplicateValues" dxfId="647" priority="648"/>
  </conditionalFormatting>
  <conditionalFormatting sqref="A6413:A6417">
    <cfRule type="duplicateValues" dxfId="646" priority="647"/>
  </conditionalFormatting>
  <conditionalFormatting sqref="A6413:A6417">
    <cfRule type="duplicateValues" dxfId="645" priority="646"/>
  </conditionalFormatting>
  <conditionalFormatting sqref="A6413:A6417">
    <cfRule type="duplicateValues" dxfId="644" priority="645"/>
  </conditionalFormatting>
  <conditionalFormatting sqref="A6413:A6417">
    <cfRule type="duplicateValues" dxfId="643" priority="644"/>
  </conditionalFormatting>
  <conditionalFormatting sqref="A6413:A6417">
    <cfRule type="duplicateValues" dxfId="642" priority="643"/>
  </conditionalFormatting>
  <conditionalFormatting sqref="A6413:A6417">
    <cfRule type="duplicateValues" dxfId="641" priority="642"/>
  </conditionalFormatting>
  <conditionalFormatting sqref="A6413:A6417">
    <cfRule type="duplicateValues" dxfId="640" priority="641"/>
  </conditionalFormatting>
  <conditionalFormatting sqref="A6413:A6417">
    <cfRule type="duplicateValues" dxfId="639" priority="640"/>
  </conditionalFormatting>
  <conditionalFormatting sqref="A6413:A6417">
    <cfRule type="duplicateValues" dxfId="638" priority="639"/>
  </conditionalFormatting>
  <conditionalFormatting sqref="A6413:A6417">
    <cfRule type="duplicateValues" dxfId="637" priority="638"/>
  </conditionalFormatting>
  <conditionalFormatting sqref="A6413:A6417">
    <cfRule type="duplicateValues" dxfId="636" priority="637"/>
  </conditionalFormatting>
  <conditionalFormatting sqref="A6413:A6417">
    <cfRule type="duplicateValues" dxfId="635" priority="636"/>
  </conditionalFormatting>
  <conditionalFormatting sqref="A6413:A6417">
    <cfRule type="duplicateValues" dxfId="634" priority="635"/>
  </conditionalFormatting>
  <conditionalFormatting sqref="A6413:A6417">
    <cfRule type="duplicateValues" dxfId="633" priority="634"/>
  </conditionalFormatting>
  <conditionalFormatting sqref="A6413:A6417">
    <cfRule type="duplicateValues" dxfId="632" priority="633"/>
  </conditionalFormatting>
  <conditionalFormatting sqref="A6413:A6417">
    <cfRule type="duplicateValues" dxfId="631" priority="632"/>
  </conditionalFormatting>
  <conditionalFormatting sqref="A6413:A6417">
    <cfRule type="duplicateValues" dxfId="630" priority="631"/>
  </conditionalFormatting>
  <conditionalFormatting sqref="A6413:A6417">
    <cfRule type="duplicateValues" dxfId="629" priority="630"/>
  </conditionalFormatting>
  <conditionalFormatting sqref="A6413:A6417">
    <cfRule type="duplicateValues" dxfId="628" priority="629"/>
  </conditionalFormatting>
  <conditionalFormatting sqref="A6413:A6417">
    <cfRule type="duplicateValues" dxfId="627" priority="628"/>
  </conditionalFormatting>
  <conditionalFormatting sqref="A6413:A6417">
    <cfRule type="duplicateValues" dxfId="626" priority="627"/>
  </conditionalFormatting>
  <conditionalFormatting sqref="A6413:A6417">
    <cfRule type="duplicateValues" dxfId="625" priority="626"/>
  </conditionalFormatting>
  <conditionalFormatting sqref="A6413:A6417">
    <cfRule type="duplicateValues" dxfId="624" priority="625"/>
  </conditionalFormatting>
  <conditionalFormatting sqref="A6413:A6417">
    <cfRule type="duplicateValues" dxfId="623" priority="624"/>
  </conditionalFormatting>
  <conditionalFormatting sqref="A6413:A6417">
    <cfRule type="duplicateValues" dxfId="622" priority="623"/>
  </conditionalFormatting>
  <conditionalFormatting sqref="A6413:A6417">
    <cfRule type="duplicateValues" dxfId="621" priority="622"/>
  </conditionalFormatting>
  <conditionalFormatting sqref="A6413:A6417">
    <cfRule type="duplicateValues" dxfId="620" priority="621"/>
  </conditionalFormatting>
  <conditionalFormatting sqref="A6413:A6417">
    <cfRule type="duplicateValues" dxfId="619" priority="620"/>
  </conditionalFormatting>
  <conditionalFormatting sqref="A6413:A6417">
    <cfRule type="duplicateValues" dxfId="618" priority="619"/>
  </conditionalFormatting>
  <conditionalFormatting sqref="A6413:A6417">
    <cfRule type="duplicateValues" dxfId="617" priority="617"/>
    <cfRule type="duplicateValues" dxfId="616" priority="618"/>
  </conditionalFormatting>
  <conditionalFormatting sqref="A6413:A6417">
    <cfRule type="duplicateValues" dxfId="615" priority="616"/>
  </conditionalFormatting>
  <conditionalFormatting sqref="A6413:A6417">
    <cfRule type="duplicateValues" dxfId="614" priority="615"/>
  </conditionalFormatting>
  <conditionalFormatting sqref="A6413:A6417">
    <cfRule type="duplicateValues" dxfId="613" priority="614"/>
  </conditionalFormatting>
  <conditionalFormatting sqref="A6413:A6417">
    <cfRule type="duplicateValues" dxfId="612" priority="613"/>
  </conditionalFormatting>
  <conditionalFormatting sqref="A6413:A6417">
    <cfRule type="duplicateValues" dxfId="611" priority="612"/>
  </conditionalFormatting>
  <conditionalFormatting sqref="A6413:A6417">
    <cfRule type="duplicateValues" dxfId="610" priority="610"/>
    <cfRule type="duplicateValues" dxfId="609" priority="611"/>
  </conditionalFormatting>
  <conditionalFormatting sqref="A6413:A6417">
    <cfRule type="duplicateValues" dxfId="608" priority="609"/>
  </conditionalFormatting>
  <conditionalFormatting sqref="A6413:A6417">
    <cfRule type="duplicateValues" dxfId="607" priority="608"/>
  </conditionalFormatting>
  <conditionalFormatting sqref="A6413:A6417">
    <cfRule type="duplicateValues" dxfId="606" priority="607"/>
  </conditionalFormatting>
  <conditionalFormatting sqref="A6413:A6417">
    <cfRule type="duplicateValues" dxfId="605" priority="606"/>
  </conditionalFormatting>
  <conditionalFormatting sqref="A6413:A6417">
    <cfRule type="duplicateValues" dxfId="604" priority="605"/>
  </conditionalFormatting>
  <conditionalFormatting sqref="A6413:A6417">
    <cfRule type="duplicateValues" dxfId="603" priority="604"/>
  </conditionalFormatting>
  <conditionalFormatting sqref="C6418:C6435">
    <cfRule type="cellIs" dxfId="602" priority="603" operator="lessThan">
      <formula>$H$2-3650</formula>
    </cfRule>
  </conditionalFormatting>
  <conditionalFormatting sqref="A6418:A6435">
    <cfRule type="duplicateValues" dxfId="601" priority="602"/>
  </conditionalFormatting>
  <conditionalFormatting sqref="A6418:A6435">
    <cfRule type="duplicateValues" dxfId="600" priority="601"/>
  </conditionalFormatting>
  <conditionalFormatting sqref="A6418:A6435">
    <cfRule type="duplicateValues" dxfId="599" priority="600"/>
  </conditionalFormatting>
  <conditionalFormatting sqref="A6418:A6435">
    <cfRule type="duplicateValues" dxfId="598" priority="599"/>
  </conditionalFormatting>
  <conditionalFormatting sqref="A6418:A6435">
    <cfRule type="duplicateValues" dxfId="597" priority="597"/>
    <cfRule type="duplicateValues" dxfId="596" priority="598"/>
  </conditionalFormatting>
  <conditionalFormatting sqref="A6418:A6435">
    <cfRule type="duplicateValues" dxfId="595" priority="596"/>
  </conditionalFormatting>
  <conditionalFormatting sqref="A6418:A6435">
    <cfRule type="duplicateValues" dxfId="594" priority="595"/>
  </conditionalFormatting>
  <conditionalFormatting sqref="A6418:A6435">
    <cfRule type="duplicateValues" dxfId="593" priority="594"/>
  </conditionalFormatting>
  <conditionalFormatting sqref="A6418:A6435">
    <cfRule type="duplicateValues" dxfId="592" priority="593"/>
  </conditionalFormatting>
  <conditionalFormatting sqref="A6418:A6435">
    <cfRule type="duplicateValues" dxfId="591" priority="592"/>
  </conditionalFormatting>
  <conditionalFormatting sqref="A6418:A6435">
    <cfRule type="duplicateValues" dxfId="590" priority="591"/>
  </conditionalFormatting>
  <conditionalFormatting sqref="A6418:A6435">
    <cfRule type="duplicateValues" dxfId="589" priority="590"/>
  </conditionalFormatting>
  <conditionalFormatting sqref="A6418:A6435">
    <cfRule type="duplicateValues" dxfId="588" priority="589"/>
  </conditionalFormatting>
  <conditionalFormatting sqref="A6418:A6435">
    <cfRule type="duplicateValues" dxfId="587" priority="588"/>
  </conditionalFormatting>
  <conditionalFormatting sqref="A6418:A6435">
    <cfRule type="duplicateValues" dxfId="586" priority="587"/>
  </conditionalFormatting>
  <conditionalFormatting sqref="A6418:A6435">
    <cfRule type="duplicateValues" dxfId="585" priority="586"/>
  </conditionalFormatting>
  <conditionalFormatting sqref="A6418:A6435">
    <cfRule type="duplicateValues" dxfId="584" priority="585"/>
  </conditionalFormatting>
  <conditionalFormatting sqref="A6418:A6435">
    <cfRule type="duplicateValues" dxfId="583" priority="584"/>
  </conditionalFormatting>
  <conditionalFormatting sqref="A6418:A6435">
    <cfRule type="duplicateValues" dxfId="582" priority="583"/>
  </conditionalFormatting>
  <conditionalFormatting sqref="A6418:A6435">
    <cfRule type="duplicateValues" dxfId="581" priority="582"/>
  </conditionalFormatting>
  <conditionalFormatting sqref="A6418:A6435">
    <cfRule type="duplicateValues" dxfId="580" priority="581"/>
  </conditionalFormatting>
  <conditionalFormatting sqref="A6418:A6435">
    <cfRule type="duplicateValues" dxfId="579" priority="580"/>
  </conditionalFormatting>
  <conditionalFormatting sqref="A6418:A6435">
    <cfRule type="duplicateValues" dxfId="578" priority="579"/>
  </conditionalFormatting>
  <conditionalFormatting sqref="A6418:A6435">
    <cfRule type="duplicateValues" dxfId="577" priority="578"/>
  </conditionalFormatting>
  <conditionalFormatting sqref="A6418:A6435">
    <cfRule type="duplicateValues" dxfId="576" priority="577"/>
  </conditionalFormatting>
  <conditionalFormatting sqref="A6418:A6435">
    <cfRule type="duplicateValues" dxfId="575" priority="576"/>
  </conditionalFormatting>
  <conditionalFormatting sqref="A6418:A6435">
    <cfRule type="duplicateValues" dxfId="574" priority="575"/>
  </conditionalFormatting>
  <conditionalFormatting sqref="A6418:A6435">
    <cfRule type="duplicateValues" dxfId="573" priority="574"/>
  </conditionalFormatting>
  <conditionalFormatting sqref="A6418:A6435">
    <cfRule type="duplicateValues" dxfId="572" priority="573"/>
  </conditionalFormatting>
  <conditionalFormatting sqref="A6418:A6435">
    <cfRule type="duplicateValues" dxfId="571" priority="572"/>
  </conditionalFormatting>
  <conditionalFormatting sqref="A6418:A6435">
    <cfRule type="duplicateValues" dxfId="570" priority="571"/>
  </conditionalFormatting>
  <conditionalFormatting sqref="A6418:A6435">
    <cfRule type="duplicateValues" dxfId="569" priority="570"/>
  </conditionalFormatting>
  <conditionalFormatting sqref="A6418:A6435">
    <cfRule type="duplicateValues" dxfId="568" priority="569"/>
  </conditionalFormatting>
  <conditionalFormatting sqref="A6418:A6435">
    <cfRule type="duplicateValues" dxfId="567" priority="568"/>
  </conditionalFormatting>
  <conditionalFormatting sqref="A6418:A6435">
    <cfRule type="duplicateValues" dxfId="566" priority="567"/>
  </conditionalFormatting>
  <conditionalFormatting sqref="A6418:A6435">
    <cfRule type="duplicateValues" dxfId="565" priority="566"/>
  </conditionalFormatting>
  <conditionalFormatting sqref="A6418:A6435">
    <cfRule type="duplicateValues" dxfId="564" priority="565"/>
  </conditionalFormatting>
  <conditionalFormatting sqref="A6418:A6435">
    <cfRule type="duplicateValues" dxfId="563" priority="564"/>
  </conditionalFormatting>
  <conditionalFormatting sqref="A6418:A6435">
    <cfRule type="duplicateValues" dxfId="562" priority="563"/>
  </conditionalFormatting>
  <conditionalFormatting sqref="A6418:A6435">
    <cfRule type="duplicateValues" dxfId="561" priority="562"/>
  </conditionalFormatting>
  <conditionalFormatting sqref="A6418:A6435">
    <cfRule type="duplicateValues" dxfId="560" priority="561"/>
  </conditionalFormatting>
  <conditionalFormatting sqref="A6418:A6435">
    <cfRule type="duplicateValues" dxfId="559" priority="560"/>
  </conditionalFormatting>
  <conditionalFormatting sqref="A6418:A6435">
    <cfRule type="duplicateValues" dxfId="558" priority="559"/>
  </conditionalFormatting>
  <conditionalFormatting sqref="A6418:A6435">
    <cfRule type="duplicateValues" dxfId="557" priority="557"/>
    <cfRule type="duplicateValues" dxfId="556" priority="558"/>
  </conditionalFormatting>
  <conditionalFormatting sqref="A6418:A6435">
    <cfRule type="duplicateValues" dxfId="555" priority="556"/>
  </conditionalFormatting>
  <conditionalFormatting sqref="A6418:A6435">
    <cfRule type="duplicateValues" dxfId="554" priority="555"/>
  </conditionalFormatting>
  <conditionalFormatting sqref="A6418:A6435">
    <cfRule type="duplicateValues" dxfId="553" priority="554"/>
  </conditionalFormatting>
  <conditionalFormatting sqref="A6418:A6435">
    <cfRule type="duplicateValues" dxfId="552" priority="553"/>
  </conditionalFormatting>
  <conditionalFormatting sqref="A6418:A6435">
    <cfRule type="duplicateValues" dxfId="551" priority="552"/>
  </conditionalFormatting>
  <conditionalFormatting sqref="A6418:A6435">
    <cfRule type="duplicateValues" dxfId="550" priority="550"/>
    <cfRule type="duplicateValues" dxfId="549" priority="551"/>
  </conditionalFormatting>
  <conditionalFormatting sqref="A6418:A6435">
    <cfRule type="duplicateValues" dxfId="548" priority="549"/>
  </conditionalFormatting>
  <conditionalFormatting sqref="A6418:A6435">
    <cfRule type="duplicateValues" dxfId="547" priority="548"/>
  </conditionalFormatting>
  <conditionalFormatting sqref="A6418:A6435">
    <cfRule type="duplicateValues" dxfId="546" priority="547"/>
  </conditionalFormatting>
  <conditionalFormatting sqref="A6418:A6435">
    <cfRule type="duplicateValues" dxfId="545" priority="546"/>
  </conditionalFormatting>
  <conditionalFormatting sqref="A6418:A6435">
    <cfRule type="duplicateValues" dxfId="544" priority="545"/>
  </conditionalFormatting>
  <conditionalFormatting sqref="A6418:A6435">
    <cfRule type="duplicateValues" dxfId="543" priority="544"/>
  </conditionalFormatting>
  <conditionalFormatting sqref="C6436:C6453">
    <cfRule type="cellIs" dxfId="542" priority="543" operator="lessThan">
      <formula>$H$2-3650</formula>
    </cfRule>
  </conditionalFormatting>
  <conditionalFormatting sqref="A6436:A6453">
    <cfRule type="duplicateValues" dxfId="541" priority="542"/>
  </conditionalFormatting>
  <conditionalFormatting sqref="A6436:A6453">
    <cfRule type="duplicateValues" dxfId="540" priority="541"/>
  </conditionalFormatting>
  <conditionalFormatting sqref="A6436:A6453">
    <cfRule type="duplicateValues" dxfId="539" priority="540"/>
  </conditionalFormatting>
  <conditionalFormatting sqref="A6436:A6453">
    <cfRule type="duplicateValues" dxfId="538" priority="539"/>
  </conditionalFormatting>
  <conditionalFormatting sqref="A6436:A6453">
    <cfRule type="duplicateValues" dxfId="537" priority="537"/>
    <cfRule type="duplicateValues" dxfId="536" priority="538"/>
  </conditionalFormatting>
  <conditionalFormatting sqref="A6436:A6453">
    <cfRule type="duplicateValues" dxfId="535" priority="536"/>
  </conditionalFormatting>
  <conditionalFormatting sqref="A6436:A6453">
    <cfRule type="duplicateValues" dxfId="534" priority="535"/>
  </conditionalFormatting>
  <conditionalFormatting sqref="A6436:A6453">
    <cfRule type="duplicateValues" dxfId="533" priority="534"/>
  </conditionalFormatting>
  <conditionalFormatting sqref="A6436:A6453">
    <cfRule type="duplicateValues" dxfId="532" priority="533"/>
  </conditionalFormatting>
  <conditionalFormatting sqref="A6436:A6453">
    <cfRule type="duplicateValues" dxfId="531" priority="532"/>
  </conditionalFormatting>
  <conditionalFormatting sqref="A6436:A6453">
    <cfRule type="duplicateValues" dxfId="530" priority="531"/>
  </conditionalFormatting>
  <conditionalFormatting sqref="A6436:A6453">
    <cfRule type="duplicateValues" dxfId="529" priority="530"/>
  </conditionalFormatting>
  <conditionalFormatting sqref="A6436:A6453">
    <cfRule type="duplicateValues" dxfId="528" priority="529"/>
  </conditionalFormatting>
  <conditionalFormatting sqref="A6436:A6453">
    <cfRule type="duplicateValues" dxfId="527" priority="528"/>
  </conditionalFormatting>
  <conditionalFormatting sqref="A6436:A6453">
    <cfRule type="duplicateValues" dxfId="526" priority="527"/>
  </conditionalFormatting>
  <conditionalFormatting sqref="A6436:A6453">
    <cfRule type="duplicateValues" dxfId="525" priority="526"/>
  </conditionalFormatting>
  <conditionalFormatting sqref="A6436:A6453">
    <cfRule type="duplicateValues" dxfId="524" priority="525"/>
  </conditionalFormatting>
  <conditionalFormatting sqref="A6436:A6453">
    <cfRule type="duplicateValues" dxfId="523" priority="524"/>
  </conditionalFormatting>
  <conditionalFormatting sqref="A6436:A6453">
    <cfRule type="duplicateValues" dxfId="522" priority="523"/>
  </conditionalFormatting>
  <conditionalFormatting sqref="A6436:A6453">
    <cfRule type="duplicateValues" dxfId="521" priority="522"/>
  </conditionalFormatting>
  <conditionalFormatting sqref="A6436:A6453">
    <cfRule type="duplicateValues" dxfId="520" priority="521"/>
  </conditionalFormatting>
  <conditionalFormatting sqref="A6436:A6453">
    <cfRule type="duplicateValues" dxfId="519" priority="520"/>
  </conditionalFormatting>
  <conditionalFormatting sqref="A6436:A6453">
    <cfRule type="duplicateValues" dxfId="518" priority="519"/>
  </conditionalFormatting>
  <conditionalFormatting sqref="A6436:A6453">
    <cfRule type="duplicateValues" dxfId="517" priority="518"/>
  </conditionalFormatting>
  <conditionalFormatting sqref="A6436:A6453">
    <cfRule type="duplicateValues" dxfId="516" priority="517"/>
  </conditionalFormatting>
  <conditionalFormatting sqref="A6436:A6453">
    <cfRule type="duplicateValues" dxfId="515" priority="516"/>
  </conditionalFormatting>
  <conditionalFormatting sqref="A6436:A6453">
    <cfRule type="duplicateValues" dxfId="514" priority="515"/>
  </conditionalFormatting>
  <conditionalFormatting sqref="A6436:A6453">
    <cfRule type="duplicateValues" dxfId="513" priority="514"/>
  </conditionalFormatting>
  <conditionalFormatting sqref="A6436:A6453">
    <cfRule type="duplicateValues" dxfId="512" priority="513"/>
  </conditionalFormatting>
  <conditionalFormatting sqref="A6436:A6453">
    <cfRule type="duplicateValues" dxfId="511" priority="512"/>
  </conditionalFormatting>
  <conditionalFormatting sqref="A6436:A6453">
    <cfRule type="duplicateValues" dxfId="510" priority="511"/>
  </conditionalFormatting>
  <conditionalFormatting sqref="A6436:A6453">
    <cfRule type="duplicateValues" dxfId="509" priority="510"/>
  </conditionalFormatting>
  <conditionalFormatting sqref="A6436:A6453">
    <cfRule type="duplicateValues" dxfId="508" priority="509"/>
  </conditionalFormatting>
  <conditionalFormatting sqref="A6436:A6453">
    <cfRule type="duplicateValues" dxfId="507" priority="508"/>
  </conditionalFormatting>
  <conditionalFormatting sqref="A6436:A6453">
    <cfRule type="duplicateValues" dxfId="506" priority="507"/>
  </conditionalFormatting>
  <conditionalFormatting sqref="A6436:A6453">
    <cfRule type="duplicateValues" dxfId="505" priority="506"/>
  </conditionalFormatting>
  <conditionalFormatting sqref="A6436:A6453">
    <cfRule type="duplicateValues" dxfId="504" priority="505"/>
  </conditionalFormatting>
  <conditionalFormatting sqref="A6436:A6453">
    <cfRule type="duplicateValues" dxfId="503" priority="504"/>
  </conditionalFormatting>
  <conditionalFormatting sqref="A6436:A6453">
    <cfRule type="duplicateValues" dxfId="502" priority="503"/>
  </conditionalFormatting>
  <conditionalFormatting sqref="A6436:A6453">
    <cfRule type="duplicateValues" dxfId="501" priority="502"/>
  </conditionalFormatting>
  <conditionalFormatting sqref="A6436:A6453">
    <cfRule type="duplicateValues" dxfId="500" priority="501"/>
  </conditionalFormatting>
  <conditionalFormatting sqref="A6436:A6453">
    <cfRule type="duplicateValues" dxfId="499" priority="500"/>
  </conditionalFormatting>
  <conditionalFormatting sqref="A6436:A6453">
    <cfRule type="duplicateValues" dxfId="498" priority="499"/>
  </conditionalFormatting>
  <conditionalFormatting sqref="A6436:A6453">
    <cfRule type="duplicateValues" dxfId="497" priority="497"/>
    <cfRule type="duplicateValues" dxfId="496" priority="498"/>
  </conditionalFormatting>
  <conditionalFormatting sqref="A6436:A6453">
    <cfRule type="duplicateValues" dxfId="495" priority="496"/>
  </conditionalFormatting>
  <conditionalFormatting sqref="A6436:A6453">
    <cfRule type="duplicateValues" dxfId="494" priority="495"/>
  </conditionalFormatting>
  <conditionalFormatting sqref="A6436:A6453">
    <cfRule type="duplicateValues" dxfId="493" priority="494"/>
  </conditionalFormatting>
  <conditionalFormatting sqref="A6436:A6453">
    <cfRule type="duplicateValues" dxfId="492" priority="493"/>
  </conditionalFormatting>
  <conditionalFormatting sqref="A6436:A6453">
    <cfRule type="duplicateValues" dxfId="491" priority="492"/>
  </conditionalFormatting>
  <conditionalFormatting sqref="A6436:A6453">
    <cfRule type="duplicateValues" dxfId="490" priority="490"/>
    <cfRule type="duplicateValues" dxfId="489" priority="491"/>
  </conditionalFormatting>
  <conditionalFormatting sqref="A6436:A6453">
    <cfRule type="duplicateValues" dxfId="488" priority="489"/>
  </conditionalFormatting>
  <conditionalFormatting sqref="A6436:A6453">
    <cfRule type="duplicateValues" dxfId="487" priority="488"/>
  </conditionalFormatting>
  <conditionalFormatting sqref="A6436:A6453">
    <cfRule type="duplicateValues" dxfId="486" priority="487"/>
  </conditionalFormatting>
  <conditionalFormatting sqref="A6436:A6453">
    <cfRule type="duplicateValues" dxfId="485" priority="486"/>
  </conditionalFormatting>
  <conditionalFormatting sqref="A6436:A6453">
    <cfRule type="duplicateValues" dxfId="484" priority="485"/>
  </conditionalFormatting>
  <conditionalFormatting sqref="A6436:A6453">
    <cfRule type="duplicateValues" dxfId="483" priority="484"/>
  </conditionalFormatting>
  <conditionalFormatting sqref="C6454:C6471">
    <cfRule type="cellIs" dxfId="482" priority="483" operator="lessThan">
      <formula>$H$2-3650</formula>
    </cfRule>
  </conditionalFormatting>
  <conditionalFormatting sqref="A6454:A6471">
    <cfRule type="duplicateValues" dxfId="481" priority="482"/>
  </conditionalFormatting>
  <conditionalFormatting sqref="A6454:A6471">
    <cfRule type="duplicateValues" dxfId="480" priority="481"/>
  </conditionalFormatting>
  <conditionalFormatting sqref="A6454:A6471">
    <cfRule type="duplicateValues" dxfId="479" priority="480"/>
  </conditionalFormatting>
  <conditionalFormatting sqref="A6454:A6471">
    <cfRule type="duplicateValues" dxfId="478" priority="479"/>
  </conditionalFormatting>
  <conditionalFormatting sqref="A6454:A6471">
    <cfRule type="duplicateValues" dxfId="477" priority="477"/>
    <cfRule type="duplicateValues" dxfId="476" priority="478"/>
  </conditionalFormatting>
  <conditionalFormatting sqref="A6454:A6471">
    <cfRule type="duplicateValues" dxfId="475" priority="476"/>
  </conditionalFormatting>
  <conditionalFormatting sqref="A6454:A6471">
    <cfRule type="duplicateValues" dxfId="474" priority="475"/>
  </conditionalFormatting>
  <conditionalFormatting sqref="A6454:A6471">
    <cfRule type="duplicateValues" dxfId="473" priority="474"/>
  </conditionalFormatting>
  <conditionalFormatting sqref="A6454:A6471">
    <cfRule type="duplicateValues" dxfId="472" priority="473"/>
  </conditionalFormatting>
  <conditionalFormatting sqref="A6454:A6471">
    <cfRule type="duplicateValues" dxfId="471" priority="472"/>
  </conditionalFormatting>
  <conditionalFormatting sqref="A6454:A6471">
    <cfRule type="duplicateValues" dxfId="470" priority="471"/>
  </conditionalFormatting>
  <conditionalFormatting sqref="A6454:A6471">
    <cfRule type="duplicateValues" dxfId="469" priority="470"/>
  </conditionalFormatting>
  <conditionalFormatting sqref="A6454:A6471">
    <cfRule type="duplicateValues" dxfId="468" priority="469"/>
  </conditionalFormatting>
  <conditionalFormatting sqref="A6454:A6471">
    <cfRule type="duplicateValues" dxfId="467" priority="468"/>
  </conditionalFormatting>
  <conditionalFormatting sqref="A6454:A6471">
    <cfRule type="duplicateValues" dxfId="466" priority="467"/>
  </conditionalFormatting>
  <conditionalFormatting sqref="A6454:A6471">
    <cfRule type="duplicateValues" dxfId="465" priority="466"/>
  </conditionalFormatting>
  <conditionalFormatting sqref="A6454:A6471">
    <cfRule type="duplicateValues" dxfId="464" priority="465"/>
  </conditionalFormatting>
  <conditionalFormatting sqref="A6454:A6471">
    <cfRule type="duplicateValues" dxfId="463" priority="464"/>
  </conditionalFormatting>
  <conditionalFormatting sqref="A6454:A6471">
    <cfRule type="duplicateValues" dxfId="462" priority="463"/>
  </conditionalFormatting>
  <conditionalFormatting sqref="A6454:A6471">
    <cfRule type="duplicateValues" dxfId="461" priority="462"/>
  </conditionalFormatting>
  <conditionalFormatting sqref="A6454:A6471">
    <cfRule type="duplicateValues" dxfId="460" priority="461"/>
  </conditionalFormatting>
  <conditionalFormatting sqref="A6454:A6471">
    <cfRule type="duplicateValues" dxfId="459" priority="460"/>
  </conditionalFormatting>
  <conditionalFormatting sqref="A6454:A6471">
    <cfRule type="duplicateValues" dxfId="458" priority="459"/>
  </conditionalFormatting>
  <conditionalFormatting sqref="A6454:A6471">
    <cfRule type="duplicateValues" dxfId="457" priority="458"/>
  </conditionalFormatting>
  <conditionalFormatting sqref="A6454:A6471">
    <cfRule type="duplicateValues" dxfId="456" priority="457"/>
  </conditionalFormatting>
  <conditionalFormatting sqref="A6454:A6471">
    <cfRule type="duplicateValues" dxfId="455" priority="456"/>
  </conditionalFormatting>
  <conditionalFormatting sqref="A6454:A6471">
    <cfRule type="duplicateValues" dxfId="454" priority="455"/>
  </conditionalFormatting>
  <conditionalFormatting sqref="A6454:A6471">
    <cfRule type="duplicateValues" dxfId="453" priority="454"/>
  </conditionalFormatting>
  <conditionalFormatting sqref="A6454:A6471">
    <cfRule type="duplicateValues" dxfId="452" priority="453"/>
  </conditionalFormatting>
  <conditionalFormatting sqref="A6454:A6471">
    <cfRule type="duplicateValues" dxfId="451" priority="452"/>
  </conditionalFormatting>
  <conditionalFormatting sqref="A6454:A6471">
    <cfRule type="duplicateValues" dxfId="450" priority="451"/>
  </conditionalFormatting>
  <conditionalFormatting sqref="A6454:A6471">
    <cfRule type="duplicateValues" dxfId="449" priority="450"/>
  </conditionalFormatting>
  <conditionalFormatting sqref="A6454:A6471">
    <cfRule type="duplicateValues" dxfId="448" priority="449"/>
  </conditionalFormatting>
  <conditionalFormatting sqref="A6454:A6471">
    <cfRule type="duplicateValues" dxfId="447" priority="448"/>
  </conditionalFormatting>
  <conditionalFormatting sqref="A6454:A6471">
    <cfRule type="duplicateValues" dxfId="446" priority="447"/>
  </conditionalFormatting>
  <conditionalFormatting sqref="A6454:A6471">
    <cfRule type="duplicateValues" dxfId="445" priority="446"/>
  </conditionalFormatting>
  <conditionalFormatting sqref="A6454:A6471">
    <cfRule type="duplicateValues" dxfId="444" priority="445"/>
  </conditionalFormatting>
  <conditionalFormatting sqref="A6454:A6471">
    <cfRule type="duplicateValues" dxfId="443" priority="444"/>
  </conditionalFormatting>
  <conditionalFormatting sqref="A6454:A6471">
    <cfRule type="duplicateValues" dxfId="442" priority="443"/>
  </conditionalFormatting>
  <conditionalFormatting sqref="A6454:A6471">
    <cfRule type="duplicateValues" dxfId="441" priority="442"/>
  </conditionalFormatting>
  <conditionalFormatting sqref="A6454:A6471">
    <cfRule type="duplicateValues" dxfId="440" priority="441"/>
  </conditionalFormatting>
  <conditionalFormatting sqref="A6454:A6471">
    <cfRule type="duplicateValues" dxfId="439" priority="440"/>
  </conditionalFormatting>
  <conditionalFormatting sqref="A6454:A6471">
    <cfRule type="duplicateValues" dxfId="438" priority="439"/>
  </conditionalFormatting>
  <conditionalFormatting sqref="A6454:A6471">
    <cfRule type="duplicateValues" dxfId="437" priority="437"/>
    <cfRule type="duplicateValues" dxfId="436" priority="438"/>
  </conditionalFormatting>
  <conditionalFormatting sqref="A6454:A6471">
    <cfRule type="duplicateValues" dxfId="435" priority="436"/>
  </conditionalFormatting>
  <conditionalFormatting sqref="A6454:A6471">
    <cfRule type="duplicateValues" dxfId="434" priority="435"/>
  </conditionalFormatting>
  <conditionalFormatting sqref="A6454:A6471">
    <cfRule type="duplicateValues" dxfId="433" priority="434"/>
  </conditionalFormatting>
  <conditionalFormatting sqref="A6454:A6471">
    <cfRule type="duplicateValues" dxfId="432" priority="433"/>
  </conditionalFormatting>
  <conditionalFormatting sqref="A6454:A6471">
    <cfRule type="duplicateValues" dxfId="431" priority="432"/>
  </conditionalFormatting>
  <conditionalFormatting sqref="A6454:A6471">
    <cfRule type="duplicateValues" dxfId="430" priority="430"/>
    <cfRule type="duplicateValues" dxfId="429" priority="431"/>
  </conditionalFormatting>
  <conditionalFormatting sqref="A6454:A6471">
    <cfRule type="duplicateValues" dxfId="428" priority="429"/>
  </conditionalFormatting>
  <conditionalFormatting sqref="A6454:A6471">
    <cfRule type="duplicateValues" dxfId="427" priority="428"/>
  </conditionalFormatting>
  <conditionalFormatting sqref="A6454:A6471">
    <cfRule type="duplicateValues" dxfId="426" priority="427"/>
  </conditionalFormatting>
  <conditionalFormatting sqref="A6454:A6471">
    <cfRule type="duplicateValues" dxfId="425" priority="426"/>
  </conditionalFormatting>
  <conditionalFormatting sqref="A6454:A6471">
    <cfRule type="duplicateValues" dxfId="424" priority="425"/>
  </conditionalFormatting>
  <conditionalFormatting sqref="A6454:A6471">
    <cfRule type="duplicateValues" dxfId="423" priority="424"/>
  </conditionalFormatting>
  <conditionalFormatting sqref="C6472:C6489">
    <cfRule type="cellIs" dxfId="422" priority="423" operator="lessThan">
      <formula>$H$2-3650</formula>
    </cfRule>
  </conditionalFormatting>
  <conditionalFormatting sqref="A6472:A6489">
    <cfRule type="duplicateValues" dxfId="421" priority="422"/>
  </conditionalFormatting>
  <conditionalFormatting sqref="A6472:A6489">
    <cfRule type="duplicateValues" dxfId="420" priority="421"/>
  </conditionalFormatting>
  <conditionalFormatting sqref="A6472:A6489">
    <cfRule type="duplicateValues" dxfId="419" priority="420"/>
  </conditionalFormatting>
  <conditionalFormatting sqref="A6472:A6489">
    <cfRule type="duplicateValues" dxfId="418" priority="419"/>
  </conditionalFormatting>
  <conditionalFormatting sqref="A6472:A6489">
    <cfRule type="duplicateValues" dxfId="417" priority="417"/>
    <cfRule type="duplicateValues" dxfId="416" priority="418"/>
  </conditionalFormatting>
  <conditionalFormatting sqref="A6472:A6489">
    <cfRule type="duplicateValues" dxfId="415" priority="416"/>
  </conditionalFormatting>
  <conditionalFormatting sqref="A6472:A6489">
    <cfRule type="duplicateValues" dxfId="414" priority="415"/>
  </conditionalFormatting>
  <conditionalFormatting sqref="A6472:A6489">
    <cfRule type="duplicateValues" dxfId="413" priority="414"/>
  </conditionalFormatting>
  <conditionalFormatting sqref="A6472:A6489">
    <cfRule type="duplicateValues" dxfId="412" priority="413"/>
  </conditionalFormatting>
  <conditionalFormatting sqref="A6472:A6489">
    <cfRule type="duplicateValues" dxfId="411" priority="412"/>
  </conditionalFormatting>
  <conditionalFormatting sqref="A6472:A6489">
    <cfRule type="duplicateValues" dxfId="410" priority="411"/>
  </conditionalFormatting>
  <conditionalFormatting sqref="A6472:A6489">
    <cfRule type="duplicateValues" dxfId="409" priority="410"/>
  </conditionalFormatting>
  <conditionalFormatting sqref="A6472:A6489">
    <cfRule type="duplicateValues" dxfId="408" priority="409"/>
  </conditionalFormatting>
  <conditionalFormatting sqref="A6472:A6489">
    <cfRule type="duplicateValues" dxfId="407" priority="408"/>
  </conditionalFormatting>
  <conditionalFormatting sqref="A6472:A6489">
    <cfRule type="duplicateValues" dxfId="406" priority="407"/>
  </conditionalFormatting>
  <conditionalFormatting sqref="A6472:A6489">
    <cfRule type="duplicateValues" dxfId="405" priority="406"/>
  </conditionalFormatting>
  <conditionalFormatting sqref="A6472:A6489">
    <cfRule type="duplicateValues" dxfId="404" priority="405"/>
  </conditionalFormatting>
  <conditionalFormatting sqref="A6472:A6489">
    <cfRule type="duplicateValues" dxfId="403" priority="404"/>
  </conditionalFormatting>
  <conditionalFormatting sqref="A6472:A6489">
    <cfRule type="duplicateValues" dxfId="402" priority="403"/>
  </conditionalFormatting>
  <conditionalFormatting sqref="A6472:A6489">
    <cfRule type="duplicateValues" dxfId="401" priority="402"/>
  </conditionalFormatting>
  <conditionalFormatting sqref="A6472:A6489">
    <cfRule type="duplicateValues" dxfId="400" priority="401"/>
  </conditionalFormatting>
  <conditionalFormatting sqref="A6472:A6489">
    <cfRule type="duplicateValues" dxfId="399" priority="400"/>
  </conditionalFormatting>
  <conditionalFormatting sqref="A6472:A6489">
    <cfRule type="duplicateValues" dxfId="398" priority="399"/>
  </conditionalFormatting>
  <conditionalFormatting sqref="A6472:A6489">
    <cfRule type="duplicateValues" dxfId="397" priority="398"/>
  </conditionalFormatting>
  <conditionalFormatting sqref="A6472:A6489">
    <cfRule type="duplicateValues" dxfId="396" priority="397"/>
  </conditionalFormatting>
  <conditionalFormatting sqref="A6472:A6489">
    <cfRule type="duplicateValues" dxfId="395" priority="396"/>
  </conditionalFormatting>
  <conditionalFormatting sqref="A6472:A6489">
    <cfRule type="duplicateValues" dxfId="394" priority="395"/>
  </conditionalFormatting>
  <conditionalFormatting sqref="A6472:A6489">
    <cfRule type="duplicateValues" dxfId="393" priority="394"/>
  </conditionalFormatting>
  <conditionalFormatting sqref="A6472:A6489">
    <cfRule type="duplicateValues" dxfId="392" priority="393"/>
  </conditionalFormatting>
  <conditionalFormatting sqref="A6472:A6489">
    <cfRule type="duplicateValues" dxfId="391" priority="392"/>
  </conditionalFormatting>
  <conditionalFormatting sqref="A6472:A6489">
    <cfRule type="duplicateValues" dxfId="390" priority="391"/>
  </conditionalFormatting>
  <conditionalFormatting sqref="A6472:A6489">
    <cfRule type="duplicateValues" dxfId="389" priority="390"/>
  </conditionalFormatting>
  <conditionalFormatting sqref="A6472:A6489">
    <cfRule type="duplicateValues" dxfId="388" priority="389"/>
  </conditionalFormatting>
  <conditionalFormatting sqref="A6472:A6489">
    <cfRule type="duplicateValues" dxfId="387" priority="388"/>
  </conditionalFormatting>
  <conditionalFormatting sqref="A6472:A6489">
    <cfRule type="duplicateValues" dxfId="386" priority="387"/>
  </conditionalFormatting>
  <conditionalFormatting sqref="A6472:A6489">
    <cfRule type="duplicateValues" dxfId="385" priority="386"/>
  </conditionalFormatting>
  <conditionalFormatting sqref="A6472:A6489">
    <cfRule type="duplicateValues" dxfId="384" priority="385"/>
  </conditionalFormatting>
  <conditionalFormatting sqref="A6472:A6489">
    <cfRule type="duplicateValues" dxfId="383" priority="384"/>
  </conditionalFormatting>
  <conditionalFormatting sqref="A6472:A6489">
    <cfRule type="duplicateValues" dxfId="382" priority="383"/>
  </conditionalFormatting>
  <conditionalFormatting sqref="A6472:A6489">
    <cfRule type="duplicateValues" dxfId="381" priority="382"/>
  </conditionalFormatting>
  <conditionalFormatting sqref="A6472:A6489">
    <cfRule type="duplicateValues" dxfId="380" priority="381"/>
  </conditionalFormatting>
  <conditionalFormatting sqref="A6472:A6489">
    <cfRule type="duplicateValues" dxfId="379" priority="380"/>
  </conditionalFormatting>
  <conditionalFormatting sqref="A6472:A6489">
    <cfRule type="duplicateValues" dxfId="378" priority="379"/>
  </conditionalFormatting>
  <conditionalFormatting sqref="A6472:A6489">
    <cfRule type="duplicateValues" dxfId="377" priority="377"/>
    <cfRule type="duplicateValues" dxfId="376" priority="378"/>
  </conditionalFormatting>
  <conditionalFormatting sqref="A6472:A6489">
    <cfRule type="duplicateValues" dxfId="375" priority="376"/>
  </conditionalFormatting>
  <conditionalFormatting sqref="A6472:A6489">
    <cfRule type="duplicateValues" dxfId="374" priority="375"/>
  </conditionalFormatting>
  <conditionalFormatting sqref="A6472:A6489">
    <cfRule type="duplicateValues" dxfId="373" priority="374"/>
  </conditionalFormatting>
  <conditionalFormatting sqref="A6472:A6489">
    <cfRule type="duplicateValues" dxfId="372" priority="373"/>
  </conditionalFormatting>
  <conditionalFormatting sqref="A6472:A6489">
    <cfRule type="duplicateValues" dxfId="371" priority="372"/>
  </conditionalFormatting>
  <conditionalFormatting sqref="A6472:A6489">
    <cfRule type="duplicateValues" dxfId="370" priority="370"/>
    <cfRule type="duplicateValues" dxfId="369" priority="371"/>
  </conditionalFormatting>
  <conditionalFormatting sqref="A6472:A6489">
    <cfRule type="duplicateValues" dxfId="368" priority="369"/>
  </conditionalFormatting>
  <conditionalFormatting sqref="A6472:A6489">
    <cfRule type="duplicateValues" dxfId="367" priority="368"/>
  </conditionalFormatting>
  <conditionalFormatting sqref="A6472:A6489">
    <cfRule type="duplicateValues" dxfId="366" priority="367"/>
  </conditionalFormatting>
  <conditionalFormatting sqref="A6472:A6489">
    <cfRule type="duplicateValues" dxfId="365" priority="366"/>
  </conditionalFormatting>
  <conditionalFormatting sqref="A6472:A6489">
    <cfRule type="duplicateValues" dxfId="364" priority="365"/>
  </conditionalFormatting>
  <conditionalFormatting sqref="A6472:A6489">
    <cfRule type="duplicateValues" dxfId="363" priority="364"/>
  </conditionalFormatting>
  <conditionalFormatting sqref="C6490:C6507">
    <cfRule type="cellIs" dxfId="362" priority="363" operator="lessThan">
      <formula>$H$2-3650</formula>
    </cfRule>
  </conditionalFormatting>
  <conditionalFormatting sqref="A6490:A6507">
    <cfRule type="duplicateValues" dxfId="361" priority="362"/>
  </conditionalFormatting>
  <conditionalFormatting sqref="A6490:A6507">
    <cfRule type="duplicateValues" dxfId="360" priority="361"/>
  </conditionalFormatting>
  <conditionalFormatting sqref="A6490:A6507">
    <cfRule type="duplicateValues" dxfId="359" priority="360"/>
  </conditionalFormatting>
  <conditionalFormatting sqref="A6490:A6507">
    <cfRule type="duplicateValues" dxfId="358" priority="359"/>
  </conditionalFormatting>
  <conditionalFormatting sqref="A6490:A6507">
    <cfRule type="duplicateValues" dxfId="357" priority="357"/>
    <cfRule type="duplicateValues" dxfId="356" priority="358"/>
  </conditionalFormatting>
  <conditionalFormatting sqref="A6490:A6507">
    <cfRule type="duplicateValues" dxfId="355" priority="356"/>
  </conditionalFormatting>
  <conditionalFormatting sqref="A6490:A6507">
    <cfRule type="duplicateValues" dxfId="354" priority="355"/>
  </conditionalFormatting>
  <conditionalFormatting sqref="A6490:A6507">
    <cfRule type="duplicateValues" dxfId="353" priority="354"/>
  </conditionalFormatting>
  <conditionalFormatting sqref="A6490:A6507">
    <cfRule type="duplicateValues" dxfId="352" priority="353"/>
  </conditionalFormatting>
  <conditionalFormatting sqref="A6490:A6507">
    <cfRule type="duplicateValues" dxfId="351" priority="352"/>
  </conditionalFormatting>
  <conditionalFormatting sqref="A6490:A6507">
    <cfRule type="duplicateValues" dxfId="350" priority="351"/>
  </conditionalFormatting>
  <conditionalFormatting sqref="A6490:A6507">
    <cfRule type="duplicateValues" dxfId="349" priority="350"/>
  </conditionalFormatting>
  <conditionalFormatting sqref="A6490:A6507">
    <cfRule type="duplicateValues" dxfId="348" priority="349"/>
  </conditionalFormatting>
  <conditionalFormatting sqref="A6490:A6507">
    <cfRule type="duplicateValues" dxfId="347" priority="348"/>
  </conditionalFormatting>
  <conditionalFormatting sqref="A6490:A6507">
    <cfRule type="duplicateValues" dxfId="346" priority="347"/>
  </conditionalFormatting>
  <conditionalFormatting sqref="A6490:A6507">
    <cfRule type="duplicateValues" dxfId="345" priority="346"/>
  </conditionalFormatting>
  <conditionalFormatting sqref="A6490:A6507">
    <cfRule type="duplicateValues" dxfId="344" priority="345"/>
  </conditionalFormatting>
  <conditionalFormatting sqref="A6490:A6507">
    <cfRule type="duplicateValues" dxfId="343" priority="344"/>
  </conditionalFormatting>
  <conditionalFormatting sqref="A6490:A6507">
    <cfRule type="duplicateValues" dxfId="342" priority="343"/>
  </conditionalFormatting>
  <conditionalFormatting sqref="A6490:A6507">
    <cfRule type="duplicateValues" dxfId="341" priority="342"/>
  </conditionalFormatting>
  <conditionalFormatting sqref="A6490:A6507">
    <cfRule type="duplicateValues" dxfId="340" priority="341"/>
  </conditionalFormatting>
  <conditionalFormatting sqref="A6490:A6507">
    <cfRule type="duplicateValues" dxfId="339" priority="340"/>
  </conditionalFormatting>
  <conditionalFormatting sqref="A6490:A6507">
    <cfRule type="duplicateValues" dxfId="338" priority="339"/>
  </conditionalFormatting>
  <conditionalFormatting sqref="A6490:A6507">
    <cfRule type="duplicateValues" dxfId="337" priority="338"/>
  </conditionalFormatting>
  <conditionalFormatting sqref="A6490:A6507">
    <cfRule type="duplicateValues" dxfId="336" priority="337"/>
  </conditionalFormatting>
  <conditionalFormatting sqref="A6490:A6507">
    <cfRule type="duplicateValues" dxfId="335" priority="336"/>
  </conditionalFormatting>
  <conditionalFormatting sqref="A6490:A6507">
    <cfRule type="duplicateValues" dxfId="334" priority="335"/>
  </conditionalFormatting>
  <conditionalFormatting sqref="A6490:A6507">
    <cfRule type="duplicateValues" dxfId="333" priority="334"/>
  </conditionalFormatting>
  <conditionalFormatting sqref="A6490:A6507">
    <cfRule type="duplicateValues" dxfId="332" priority="333"/>
  </conditionalFormatting>
  <conditionalFormatting sqref="A6490:A6507">
    <cfRule type="duplicateValues" dxfId="331" priority="332"/>
  </conditionalFormatting>
  <conditionalFormatting sqref="A6490:A6507">
    <cfRule type="duplicateValues" dxfId="330" priority="331"/>
  </conditionalFormatting>
  <conditionalFormatting sqref="A6490:A6507">
    <cfRule type="duplicateValues" dxfId="329" priority="330"/>
  </conditionalFormatting>
  <conditionalFormatting sqref="A6490:A6507">
    <cfRule type="duplicateValues" dxfId="328" priority="329"/>
  </conditionalFormatting>
  <conditionalFormatting sqref="A6490:A6507">
    <cfRule type="duplicateValues" dxfId="327" priority="328"/>
  </conditionalFormatting>
  <conditionalFormatting sqref="A6490:A6507">
    <cfRule type="duplicateValues" dxfId="326" priority="327"/>
  </conditionalFormatting>
  <conditionalFormatting sqref="A6490:A6507">
    <cfRule type="duplicateValues" dxfId="325" priority="326"/>
  </conditionalFormatting>
  <conditionalFormatting sqref="A6490:A6507">
    <cfRule type="duplicateValues" dxfId="324" priority="325"/>
  </conditionalFormatting>
  <conditionalFormatting sqref="A6490:A6507">
    <cfRule type="duplicateValues" dxfId="323" priority="324"/>
  </conditionalFormatting>
  <conditionalFormatting sqref="A6490:A6507">
    <cfRule type="duplicateValues" dxfId="322" priority="323"/>
  </conditionalFormatting>
  <conditionalFormatting sqref="A6490:A6507">
    <cfRule type="duplicateValues" dxfId="321" priority="322"/>
  </conditionalFormatting>
  <conditionalFormatting sqref="A6490:A6507">
    <cfRule type="duplicateValues" dxfId="320" priority="321"/>
  </conditionalFormatting>
  <conditionalFormatting sqref="A6490:A6507">
    <cfRule type="duplicateValues" dxfId="319" priority="320"/>
  </conditionalFormatting>
  <conditionalFormatting sqref="A6490:A6507">
    <cfRule type="duplicateValues" dxfId="318" priority="319"/>
  </conditionalFormatting>
  <conditionalFormatting sqref="A6490:A6507">
    <cfRule type="duplicateValues" dxfId="317" priority="317"/>
    <cfRule type="duplicateValues" dxfId="316" priority="318"/>
  </conditionalFormatting>
  <conditionalFormatting sqref="A6490:A6507">
    <cfRule type="duplicateValues" dxfId="315" priority="316"/>
  </conditionalFormatting>
  <conditionalFormatting sqref="A6490:A6507">
    <cfRule type="duplicateValues" dxfId="314" priority="315"/>
  </conditionalFormatting>
  <conditionalFormatting sqref="A6490:A6507">
    <cfRule type="duplicateValues" dxfId="313" priority="314"/>
  </conditionalFormatting>
  <conditionalFormatting sqref="A6490:A6507">
    <cfRule type="duplicateValues" dxfId="312" priority="313"/>
  </conditionalFormatting>
  <conditionalFormatting sqref="A6490:A6507">
    <cfRule type="duplicateValues" dxfId="311" priority="312"/>
  </conditionalFormatting>
  <conditionalFormatting sqref="A6490:A6507">
    <cfRule type="duplicateValues" dxfId="310" priority="310"/>
    <cfRule type="duplicateValues" dxfId="309" priority="311"/>
  </conditionalFormatting>
  <conditionalFormatting sqref="A6490:A6507">
    <cfRule type="duplicateValues" dxfId="308" priority="309"/>
  </conditionalFormatting>
  <conditionalFormatting sqref="A6490:A6507">
    <cfRule type="duplicateValues" dxfId="307" priority="308"/>
  </conditionalFormatting>
  <conditionalFormatting sqref="A6490:A6507">
    <cfRule type="duplicateValues" dxfId="306" priority="307"/>
  </conditionalFormatting>
  <conditionalFormatting sqref="A6490:A6507">
    <cfRule type="duplicateValues" dxfId="305" priority="306"/>
  </conditionalFormatting>
  <conditionalFormatting sqref="A6490:A6507">
    <cfRule type="duplicateValues" dxfId="304" priority="305"/>
  </conditionalFormatting>
  <conditionalFormatting sqref="A6490:A6507">
    <cfRule type="duplicateValues" dxfId="303" priority="304"/>
  </conditionalFormatting>
  <conditionalFormatting sqref="C6508:C6522">
    <cfRule type="cellIs" dxfId="302" priority="303" operator="lessThan">
      <formula>$H$2-3650</formula>
    </cfRule>
  </conditionalFormatting>
  <conditionalFormatting sqref="A6508:A6522">
    <cfRule type="duplicateValues" dxfId="301" priority="302"/>
  </conditionalFormatting>
  <conditionalFormatting sqref="A6508:A6522">
    <cfRule type="duplicateValues" dxfId="300" priority="301"/>
  </conditionalFormatting>
  <conditionalFormatting sqref="A6508:A6522">
    <cfRule type="duplicateValues" dxfId="299" priority="300"/>
  </conditionalFormatting>
  <conditionalFormatting sqref="A6508:A6522">
    <cfRule type="duplicateValues" dxfId="298" priority="299"/>
  </conditionalFormatting>
  <conditionalFormatting sqref="A6508:A6522">
    <cfRule type="duplicateValues" dxfId="297" priority="297"/>
    <cfRule type="duplicateValues" dxfId="296" priority="298"/>
  </conditionalFormatting>
  <conditionalFormatting sqref="A6508:A6522">
    <cfRule type="duplicateValues" dxfId="295" priority="296"/>
  </conditionalFormatting>
  <conditionalFormatting sqref="A6508:A6522">
    <cfRule type="duplicateValues" dxfId="294" priority="295"/>
  </conditionalFormatting>
  <conditionalFormatting sqref="A6508:A6522">
    <cfRule type="duplicateValues" dxfId="293" priority="294"/>
  </conditionalFormatting>
  <conditionalFormatting sqref="A6508:A6522">
    <cfRule type="duplicateValues" dxfId="292" priority="293"/>
  </conditionalFormatting>
  <conditionalFormatting sqref="A6508:A6522">
    <cfRule type="duplicateValues" dxfId="291" priority="292"/>
  </conditionalFormatting>
  <conditionalFormatting sqref="A6508:A6522">
    <cfRule type="duplicateValues" dxfId="290" priority="291"/>
  </conditionalFormatting>
  <conditionalFormatting sqref="A6508:A6522">
    <cfRule type="duplicateValues" dxfId="289" priority="290"/>
  </conditionalFormatting>
  <conditionalFormatting sqref="A6508:A6522">
    <cfRule type="duplicateValues" dxfId="288" priority="289"/>
  </conditionalFormatting>
  <conditionalFormatting sqref="A6508:A6522">
    <cfRule type="duplicateValues" dxfId="287" priority="288"/>
  </conditionalFormatting>
  <conditionalFormatting sqref="A6508:A6522">
    <cfRule type="duplicateValues" dxfId="286" priority="287"/>
  </conditionalFormatting>
  <conditionalFormatting sqref="A6508:A6522">
    <cfRule type="duplicateValues" dxfId="285" priority="286"/>
  </conditionalFormatting>
  <conditionalFormatting sqref="A6508:A6522">
    <cfRule type="duplicateValues" dxfId="284" priority="285"/>
  </conditionalFormatting>
  <conditionalFormatting sqref="A6508:A6522">
    <cfRule type="duplicateValues" dxfId="283" priority="284"/>
  </conditionalFormatting>
  <conditionalFormatting sqref="A6508:A6522">
    <cfRule type="duplicateValues" dxfId="282" priority="283"/>
  </conditionalFormatting>
  <conditionalFormatting sqref="A6508:A6522">
    <cfRule type="duplicateValues" dxfId="281" priority="282"/>
  </conditionalFormatting>
  <conditionalFormatting sqref="A6508:A6522">
    <cfRule type="duplicateValues" dxfId="280" priority="281"/>
  </conditionalFormatting>
  <conditionalFormatting sqref="A6508:A6522">
    <cfRule type="duplicateValues" dxfId="279" priority="280"/>
  </conditionalFormatting>
  <conditionalFormatting sqref="A6508:A6522">
    <cfRule type="duplicateValues" dxfId="278" priority="279"/>
  </conditionalFormatting>
  <conditionalFormatting sqref="A6508:A6522">
    <cfRule type="duplicateValues" dxfId="277" priority="278"/>
  </conditionalFormatting>
  <conditionalFormatting sqref="A6508:A6522">
    <cfRule type="duplicateValues" dxfId="276" priority="277"/>
  </conditionalFormatting>
  <conditionalFormatting sqref="A6508:A6522">
    <cfRule type="duplicateValues" dxfId="275" priority="276"/>
  </conditionalFormatting>
  <conditionalFormatting sqref="A6508:A6522">
    <cfRule type="duplicateValues" dxfId="274" priority="275"/>
  </conditionalFormatting>
  <conditionalFormatting sqref="A6508:A6522">
    <cfRule type="duplicateValues" dxfId="273" priority="274"/>
  </conditionalFormatting>
  <conditionalFormatting sqref="A6508:A6522">
    <cfRule type="duplicateValues" dxfId="272" priority="273"/>
  </conditionalFormatting>
  <conditionalFormatting sqref="A6508:A6522">
    <cfRule type="duplicateValues" dxfId="271" priority="272"/>
  </conditionalFormatting>
  <conditionalFormatting sqref="A6508:A6522">
    <cfRule type="duplicateValues" dxfId="270" priority="271"/>
  </conditionalFormatting>
  <conditionalFormatting sqref="A6508:A6522">
    <cfRule type="duplicateValues" dxfId="269" priority="270"/>
  </conditionalFormatting>
  <conditionalFormatting sqref="A6508:A6522">
    <cfRule type="duplicateValues" dxfId="268" priority="269"/>
  </conditionalFormatting>
  <conditionalFormatting sqref="A6508:A6522">
    <cfRule type="duplicateValues" dxfId="267" priority="268"/>
  </conditionalFormatting>
  <conditionalFormatting sqref="A6508:A6522">
    <cfRule type="duplicateValues" dxfId="266" priority="267"/>
  </conditionalFormatting>
  <conditionalFormatting sqref="A6508:A6522">
    <cfRule type="duplicateValues" dxfId="265" priority="266"/>
  </conditionalFormatting>
  <conditionalFormatting sqref="A6508:A6522">
    <cfRule type="duplicateValues" dxfId="264" priority="265"/>
  </conditionalFormatting>
  <conditionalFormatting sqref="A6508:A6522">
    <cfRule type="duplicateValues" dxfId="263" priority="264"/>
  </conditionalFormatting>
  <conditionalFormatting sqref="A6508:A6522">
    <cfRule type="duplicateValues" dxfId="262" priority="263"/>
  </conditionalFormatting>
  <conditionalFormatting sqref="A6508:A6522">
    <cfRule type="duplicateValues" dxfId="261" priority="262"/>
  </conditionalFormatting>
  <conditionalFormatting sqref="A6508:A6522">
    <cfRule type="duplicateValues" dxfId="260" priority="261"/>
  </conditionalFormatting>
  <conditionalFormatting sqref="A6508:A6522">
    <cfRule type="duplicateValues" dxfId="259" priority="260"/>
  </conditionalFormatting>
  <conditionalFormatting sqref="A6508:A6522">
    <cfRule type="duplicateValues" dxfId="258" priority="259"/>
  </conditionalFormatting>
  <conditionalFormatting sqref="A6508:A6522">
    <cfRule type="duplicateValues" dxfId="257" priority="257"/>
    <cfRule type="duplicateValues" dxfId="256" priority="258"/>
  </conditionalFormatting>
  <conditionalFormatting sqref="A6508:A6522">
    <cfRule type="duplicateValues" dxfId="255" priority="256"/>
  </conditionalFormatting>
  <conditionalFormatting sqref="A6508:A6522">
    <cfRule type="duplicateValues" dxfId="254" priority="255"/>
  </conditionalFormatting>
  <conditionalFormatting sqref="A6508:A6522">
    <cfRule type="duplicateValues" dxfId="253" priority="254"/>
  </conditionalFormatting>
  <conditionalFormatting sqref="A6508:A6522">
    <cfRule type="duplicateValues" dxfId="252" priority="253"/>
  </conditionalFormatting>
  <conditionalFormatting sqref="A6508:A6522">
    <cfRule type="duplicateValues" dxfId="251" priority="252"/>
  </conditionalFormatting>
  <conditionalFormatting sqref="A6508:A6522">
    <cfRule type="duplicateValues" dxfId="250" priority="250"/>
    <cfRule type="duplicateValues" dxfId="249" priority="251"/>
  </conditionalFormatting>
  <conditionalFormatting sqref="A6508:A6522">
    <cfRule type="duplicateValues" dxfId="248" priority="249"/>
  </conditionalFormatting>
  <conditionalFormatting sqref="A6508:A6522">
    <cfRule type="duplicateValues" dxfId="247" priority="248"/>
  </conditionalFormatting>
  <conditionalFormatting sqref="A6508:A6522">
    <cfRule type="duplicateValues" dxfId="246" priority="247"/>
  </conditionalFormatting>
  <conditionalFormatting sqref="A6508:A6522">
    <cfRule type="duplicateValues" dxfId="245" priority="246"/>
  </conditionalFormatting>
  <conditionalFormatting sqref="A6508:A6522">
    <cfRule type="duplicateValues" dxfId="244" priority="245"/>
  </conditionalFormatting>
  <conditionalFormatting sqref="A6508:A6522">
    <cfRule type="duplicateValues" dxfId="243" priority="244"/>
  </conditionalFormatting>
  <conditionalFormatting sqref="C6523:C6540">
    <cfRule type="cellIs" dxfId="242" priority="243" operator="lessThan">
      <formula>$H$2-3650</formula>
    </cfRule>
  </conditionalFormatting>
  <conditionalFormatting sqref="A6523:A6540">
    <cfRule type="duplicateValues" dxfId="241" priority="242"/>
  </conditionalFormatting>
  <conditionalFormatting sqref="A6523:A6540">
    <cfRule type="duplicateValues" dxfId="240" priority="241"/>
  </conditionalFormatting>
  <conditionalFormatting sqref="A6523:A6540">
    <cfRule type="duplicateValues" dxfId="239" priority="240"/>
  </conditionalFormatting>
  <conditionalFormatting sqref="A6523:A6540">
    <cfRule type="duplicateValues" dxfId="238" priority="239"/>
  </conditionalFormatting>
  <conditionalFormatting sqref="A6523:A6540">
    <cfRule type="duplicateValues" dxfId="237" priority="237"/>
    <cfRule type="duplicateValues" dxfId="236" priority="238"/>
  </conditionalFormatting>
  <conditionalFormatting sqref="A6523:A6540">
    <cfRule type="duplicateValues" dxfId="235" priority="236"/>
  </conditionalFormatting>
  <conditionalFormatting sqref="A6523:A6540">
    <cfRule type="duplicateValues" dxfId="234" priority="235"/>
  </conditionalFormatting>
  <conditionalFormatting sqref="A6523:A6540">
    <cfRule type="duplicateValues" dxfId="233" priority="234"/>
  </conditionalFormatting>
  <conditionalFormatting sqref="A6523:A6540">
    <cfRule type="duplicateValues" dxfId="232" priority="233"/>
  </conditionalFormatting>
  <conditionalFormatting sqref="A6523:A6540">
    <cfRule type="duplicateValues" dxfId="231" priority="232"/>
  </conditionalFormatting>
  <conditionalFormatting sqref="A6523:A6540">
    <cfRule type="duplicateValues" dxfId="230" priority="231"/>
  </conditionalFormatting>
  <conditionalFormatting sqref="A6523:A6540">
    <cfRule type="duplicateValues" dxfId="229" priority="230"/>
  </conditionalFormatting>
  <conditionalFormatting sqref="A6523:A6540">
    <cfRule type="duplicateValues" dxfId="228" priority="229"/>
  </conditionalFormatting>
  <conditionalFormatting sqref="A6523:A6540">
    <cfRule type="duplicateValues" dxfId="227" priority="228"/>
  </conditionalFormatting>
  <conditionalFormatting sqref="A6523:A6540">
    <cfRule type="duplicateValues" dxfId="226" priority="227"/>
  </conditionalFormatting>
  <conditionalFormatting sqref="A6523:A6540">
    <cfRule type="duplicateValues" dxfId="225" priority="226"/>
  </conditionalFormatting>
  <conditionalFormatting sqref="A6523:A6540">
    <cfRule type="duplicateValues" dxfId="224" priority="225"/>
  </conditionalFormatting>
  <conditionalFormatting sqref="A6523:A6540">
    <cfRule type="duplicateValues" dxfId="223" priority="224"/>
  </conditionalFormatting>
  <conditionalFormatting sqref="A6523:A6540">
    <cfRule type="duplicateValues" dxfId="222" priority="223"/>
  </conditionalFormatting>
  <conditionalFormatting sqref="A6523:A6540">
    <cfRule type="duplicateValues" dxfId="221" priority="222"/>
  </conditionalFormatting>
  <conditionalFormatting sqref="A6523:A6540">
    <cfRule type="duplicateValues" dxfId="220" priority="221"/>
  </conditionalFormatting>
  <conditionalFormatting sqref="A6523:A6540">
    <cfRule type="duplicateValues" dxfId="219" priority="220"/>
  </conditionalFormatting>
  <conditionalFormatting sqref="A6523:A6540">
    <cfRule type="duplicateValues" dxfId="218" priority="219"/>
  </conditionalFormatting>
  <conditionalFormatting sqref="A6523:A6540">
    <cfRule type="duplicateValues" dxfId="217" priority="218"/>
  </conditionalFormatting>
  <conditionalFormatting sqref="A6523:A6540">
    <cfRule type="duplicateValues" dxfId="216" priority="217"/>
  </conditionalFormatting>
  <conditionalFormatting sqref="A6523:A6540">
    <cfRule type="duplicateValues" dxfId="215" priority="216"/>
  </conditionalFormatting>
  <conditionalFormatting sqref="A6523:A6540">
    <cfRule type="duplicateValues" dxfId="214" priority="215"/>
  </conditionalFormatting>
  <conditionalFormatting sqref="A6523:A6540">
    <cfRule type="duplicateValues" dxfId="213" priority="214"/>
  </conditionalFormatting>
  <conditionalFormatting sqref="A6523:A6540">
    <cfRule type="duplicateValues" dxfId="212" priority="213"/>
  </conditionalFormatting>
  <conditionalFormatting sqref="A6523:A6540">
    <cfRule type="duplicateValues" dxfId="211" priority="212"/>
  </conditionalFormatting>
  <conditionalFormatting sqref="A6523:A6540">
    <cfRule type="duplicateValues" dxfId="210" priority="211"/>
  </conditionalFormatting>
  <conditionalFormatting sqref="A6523:A6540">
    <cfRule type="duplicateValues" dxfId="209" priority="210"/>
  </conditionalFormatting>
  <conditionalFormatting sqref="A6523:A6540">
    <cfRule type="duplicateValues" dxfId="208" priority="209"/>
  </conditionalFormatting>
  <conditionalFormatting sqref="A6523:A6540">
    <cfRule type="duplicateValues" dxfId="207" priority="208"/>
  </conditionalFormatting>
  <conditionalFormatting sqref="A6523:A6540">
    <cfRule type="duplicateValues" dxfId="206" priority="207"/>
  </conditionalFormatting>
  <conditionalFormatting sqref="A6523:A6540">
    <cfRule type="duplicateValues" dxfId="205" priority="206"/>
  </conditionalFormatting>
  <conditionalFormatting sqref="A6523:A6540">
    <cfRule type="duplicateValues" dxfId="204" priority="205"/>
  </conditionalFormatting>
  <conditionalFormatting sqref="A6523:A6540">
    <cfRule type="duplicateValues" dxfId="203" priority="204"/>
  </conditionalFormatting>
  <conditionalFormatting sqref="A6523:A6540">
    <cfRule type="duplicateValues" dxfId="202" priority="203"/>
  </conditionalFormatting>
  <conditionalFormatting sqref="A6523:A6540">
    <cfRule type="duplicateValues" dxfId="201" priority="202"/>
  </conditionalFormatting>
  <conditionalFormatting sqref="A6523:A6540">
    <cfRule type="duplicateValues" dxfId="200" priority="201"/>
  </conditionalFormatting>
  <conditionalFormatting sqref="A6523:A6540">
    <cfRule type="duplicateValues" dxfId="199" priority="200"/>
  </conditionalFormatting>
  <conditionalFormatting sqref="A6523:A6540">
    <cfRule type="duplicateValues" dxfId="198" priority="199"/>
  </conditionalFormatting>
  <conditionalFormatting sqref="A6523:A6540">
    <cfRule type="duplicateValues" dxfId="197" priority="197"/>
    <cfRule type="duplicateValues" dxfId="196" priority="198"/>
  </conditionalFormatting>
  <conditionalFormatting sqref="A6523:A6540">
    <cfRule type="duplicateValues" dxfId="195" priority="196"/>
  </conditionalFormatting>
  <conditionalFormatting sqref="A6523:A6540">
    <cfRule type="duplicateValues" dxfId="194" priority="195"/>
  </conditionalFormatting>
  <conditionalFormatting sqref="A6523:A6540">
    <cfRule type="duplicateValues" dxfId="193" priority="194"/>
  </conditionalFormatting>
  <conditionalFormatting sqref="A6523:A6540">
    <cfRule type="duplicateValues" dxfId="192" priority="193"/>
  </conditionalFormatting>
  <conditionalFormatting sqref="A6523:A6540">
    <cfRule type="duplicateValues" dxfId="191" priority="192"/>
  </conditionalFormatting>
  <conditionalFormatting sqref="A6523:A6540">
    <cfRule type="duplicateValues" dxfId="190" priority="190"/>
    <cfRule type="duplicateValues" dxfId="189" priority="191"/>
  </conditionalFormatting>
  <conditionalFormatting sqref="A6523:A6540">
    <cfRule type="duplicateValues" dxfId="188" priority="189"/>
  </conditionalFormatting>
  <conditionalFormatting sqref="A6523:A6540">
    <cfRule type="duplicateValues" dxfId="187" priority="188"/>
  </conditionalFormatting>
  <conditionalFormatting sqref="A6523:A6540">
    <cfRule type="duplicateValues" dxfId="186" priority="187"/>
  </conditionalFormatting>
  <conditionalFormatting sqref="A6523:A6540">
    <cfRule type="duplicateValues" dxfId="185" priority="186"/>
  </conditionalFormatting>
  <conditionalFormatting sqref="A6523:A6540">
    <cfRule type="duplicateValues" dxfId="184" priority="185"/>
  </conditionalFormatting>
  <conditionalFormatting sqref="A6523:A6540">
    <cfRule type="duplicateValues" dxfId="183" priority="184"/>
  </conditionalFormatting>
  <conditionalFormatting sqref="C6541:C6558">
    <cfRule type="cellIs" dxfId="182" priority="183" operator="lessThan">
      <formula>$H$2-3650</formula>
    </cfRule>
  </conditionalFormatting>
  <conditionalFormatting sqref="A6541:A6558">
    <cfRule type="duplicateValues" dxfId="181" priority="182"/>
  </conditionalFormatting>
  <conditionalFormatting sqref="A6541:A6558">
    <cfRule type="duplicateValues" dxfId="180" priority="181"/>
  </conditionalFormatting>
  <conditionalFormatting sqref="A6541:A6558">
    <cfRule type="duplicateValues" dxfId="179" priority="180"/>
  </conditionalFormatting>
  <conditionalFormatting sqref="A6541:A6558">
    <cfRule type="duplicateValues" dxfId="178" priority="179"/>
  </conditionalFormatting>
  <conditionalFormatting sqref="A6541:A6558">
    <cfRule type="duplicateValues" dxfId="177" priority="177"/>
    <cfRule type="duplicateValues" dxfId="176" priority="178"/>
  </conditionalFormatting>
  <conditionalFormatting sqref="A6541:A6558">
    <cfRule type="duplicateValues" dxfId="175" priority="176"/>
  </conditionalFormatting>
  <conditionalFormatting sqref="A6541:A6558">
    <cfRule type="duplicateValues" dxfId="174" priority="175"/>
  </conditionalFormatting>
  <conditionalFormatting sqref="A6541:A6558">
    <cfRule type="duplicateValues" dxfId="173" priority="174"/>
  </conditionalFormatting>
  <conditionalFormatting sqref="A6541:A6558">
    <cfRule type="duplicateValues" dxfId="172" priority="173"/>
  </conditionalFormatting>
  <conditionalFormatting sqref="A6541:A6558">
    <cfRule type="duplicateValues" dxfId="171" priority="172"/>
  </conditionalFormatting>
  <conditionalFormatting sqref="A6541:A6558">
    <cfRule type="duplicateValues" dxfId="170" priority="171"/>
  </conditionalFormatting>
  <conditionalFormatting sqref="A6541:A6558">
    <cfRule type="duplicateValues" dxfId="169" priority="170"/>
  </conditionalFormatting>
  <conditionalFormatting sqref="A6541:A6558">
    <cfRule type="duplicateValues" dxfId="168" priority="169"/>
  </conditionalFormatting>
  <conditionalFormatting sqref="A6541:A6558">
    <cfRule type="duplicateValues" dxfId="167" priority="168"/>
  </conditionalFormatting>
  <conditionalFormatting sqref="A6541:A6558">
    <cfRule type="duplicateValues" dxfId="166" priority="167"/>
  </conditionalFormatting>
  <conditionalFormatting sqref="A6541:A6558">
    <cfRule type="duplicateValues" dxfId="165" priority="166"/>
  </conditionalFormatting>
  <conditionalFormatting sqref="A6541:A6558">
    <cfRule type="duplicateValues" dxfId="164" priority="165"/>
  </conditionalFormatting>
  <conditionalFormatting sqref="A6541:A6558">
    <cfRule type="duplicateValues" dxfId="163" priority="164"/>
  </conditionalFormatting>
  <conditionalFormatting sqref="A6541:A6558">
    <cfRule type="duplicateValues" dxfId="162" priority="163"/>
  </conditionalFormatting>
  <conditionalFormatting sqref="A6541:A6558">
    <cfRule type="duplicateValues" dxfId="161" priority="162"/>
  </conditionalFormatting>
  <conditionalFormatting sqref="A6541:A6558">
    <cfRule type="duplicateValues" dxfId="160" priority="161"/>
  </conditionalFormatting>
  <conditionalFormatting sqref="A6541:A6558">
    <cfRule type="duplicateValues" dxfId="159" priority="160"/>
  </conditionalFormatting>
  <conditionalFormatting sqref="A6541:A6558">
    <cfRule type="duplicateValues" dxfId="158" priority="159"/>
  </conditionalFormatting>
  <conditionalFormatting sqref="A6541:A6558">
    <cfRule type="duplicateValues" dxfId="157" priority="158"/>
  </conditionalFormatting>
  <conditionalFormatting sqref="A6541:A6558">
    <cfRule type="duplicateValues" dxfId="156" priority="157"/>
  </conditionalFormatting>
  <conditionalFormatting sqref="A6541:A6558">
    <cfRule type="duplicateValues" dxfId="155" priority="156"/>
  </conditionalFormatting>
  <conditionalFormatting sqref="A6541:A6558">
    <cfRule type="duplicateValues" dxfId="154" priority="155"/>
  </conditionalFormatting>
  <conditionalFormatting sqref="A6541:A6558">
    <cfRule type="duplicateValues" dxfId="153" priority="154"/>
  </conditionalFormatting>
  <conditionalFormatting sqref="A6541:A6558">
    <cfRule type="duplicateValues" dxfId="152" priority="153"/>
  </conditionalFormatting>
  <conditionalFormatting sqref="A6541:A6558">
    <cfRule type="duplicateValues" dxfId="151" priority="152"/>
  </conditionalFormatting>
  <conditionalFormatting sqref="A6541:A6558">
    <cfRule type="duplicateValues" dxfId="150" priority="151"/>
  </conditionalFormatting>
  <conditionalFormatting sqref="A6541:A6558">
    <cfRule type="duplicateValues" dxfId="149" priority="150"/>
  </conditionalFormatting>
  <conditionalFormatting sqref="A6541:A6558">
    <cfRule type="duplicateValues" dxfId="148" priority="149"/>
  </conditionalFormatting>
  <conditionalFormatting sqref="A6541:A6558">
    <cfRule type="duplicateValues" dxfId="147" priority="148"/>
  </conditionalFormatting>
  <conditionalFormatting sqref="A6541:A6558">
    <cfRule type="duplicateValues" dxfId="146" priority="147"/>
  </conditionalFormatting>
  <conditionalFormatting sqref="A6541:A6558">
    <cfRule type="duplicateValues" dxfId="145" priority="146"/>
  </conditionalFormatting>
  <conditionalFormatting sqref="A6541:A6558">
    <cfRule type="duplicateValues" dxfId="144" priority="145"/>
  </conditionalFormatting>
  <conditionalFormatting sqref="A6541:A6558">
    <cfRule type="duplicateValues" dxfId="143" priority="144"/>
  </conditionalFormatting>
  <conditionalFormatting sqref="A6541:A6558">
    <cfRule type="duplicateValues" dxfId="142" priority="143"/>
  </conditionalFormatting>
  <conditionalFormatting sqref="A6541:A6558">
    <cfRule type="duplicateValues" dxfId="141" priority="142"/>
  </conditionalFormatting>
  <conditionalFormatting sqref="A6541:A6558">
    <cfRule type="duplicateValues" dxfId="140" priority="141"/>
  </conditionalFormatting>
  <conditionalFormatting sqref="A6541:A6558">
    <cfRule type="duplicateValues" dxfId="139" priority="140"/>
  </conditionalFormatting>
  <conditionalFormatting sqref="A6541:A6558">
    <cfRule type="duplicateValues" dxfId="138" priority="139"/>
  </conditionalFormatting>
  <conditionalFormatting sqref="A6541:A6558">
    <cfRule type="duplicateValues" dxfId="137" priority="137"/>
    <cfRule type="duplicateValues" dxfId="136" priority="138"/>
  </conditionalFormatting>
  <conditionalFormatting sqref="A6541:A6558">
    <cfRule type="duplicateValues" dxfId="135" priority="136"/>
  </conditionalFormatting>
  <conditionalFormatting sqref="A6541:A6558">
    <cfRule type="duplicateValues" dxfId="134" priority="135"/>
  </conditionalFormatting>
  <conditionalFormatting sqref="A6541:A6558">
    <cfRule type="duplicateValues" dxfId="133" priority="134"/>
  </conditionalFormatting>
  <conditionalFormatting sqref="A6541:A6558">
    <cfRule type="duplicateValues" dxfId="132" priority="133"/>
  </conditionalFormatting>
  <conditionalFormatting sqref="A6541:A6558">
    <cfRule type="duplicateValues" dxfId="131" priority="132"/>
  </conditionalFormatting>
  <conditionalFormatting sqref="A6541:A6558">
    <cfRule type="duplicateValues" dxfId="130" priority="130"/>
    <cfRule type="duplicateValues" dxfId="129" priority="131"/>
  </conditionalFormatting>
  <conditionalFormatting sqref="A6541:A6558">
    <cfRule type="duplicateValues" dxfId="128" priority="129"/>
  </conditionalFormatting>
  <conditionalFormatting sqref="A6541:A6558">
    <cfRule type="duplicateValues" dxfId="127" priority="128"/>
  </conditionalFormatting>
  <conditionalFormatting sqref="A6541:A6558">
    <cfRule type="duplicateValues" dxfId="126" priority="127"/>
  </conditionalFormatting>
  <conditionalFormatting sqref="A6541:A6558">
    <cfRule type="duplicateValues" dxfId="125" priority="126"/>
  </conditionalFormatting>
  <conditionalFormatting sqref="A6541:A6558">
    <cfRule type="duplicateValues" dxfId="124" priority="125"/>
  </conditionalFormatting>
  <conditionalFormatting sqref="A6541:A6558">
    <cfRule type="duplicateValues" dxfId="123" priority="124"/>
  </conditionalFormatting>
  <conditionalFormatting sqref="C6559:C6576">
    <cfRule type="cellIs" dxfId="122" priority="123" operator="lessThan">
      <formula>$H$2-3650</formula>
    </cfRule>
  </conditionalFormatting>
  <conditionalFormatting sqref="A6559:A6576">
    <cfRule type="duplicateValues" dxfId="121" priority="122"/>
  </conditionalFormatting>
  <conditionalFormatting sqref="A6559:A6576">
    <cfRule type="duplicateValues" dxfId="120" priority="121"/>
  </conditionalFormatting>
  <conditionalFormatting sqref="A6559:A6576">
    <cfRule type="duplicateValues" dxfId="119" priority="120"/>
  </conditionalFormatting>
  <conditionalFormatting sqref="A6559:A6576">
    <cfRule type="duplicateValues" dxfId="118" priority="119"/>
  </conditionalFormatting>
  <conditionalFormatting sqref="A6559:A6576">
    <cfRule type="duplicateValues" dxfId="117" priority="117"/>
    <cfRule type="duplicateValues" dxfId="116" priority="118"/>
  </conditionalFormatting>
  <conditionalFormatting sqref="A6559:A6576">
    <cfRule type="duplicateValues" dxfId="115" priority="116"/>
  </conditionalFormatting>
  <conditionalFormatting sqref="A6559:A6576">
    <cfRule type="duplicateValues" dxfId="114" priority="115"/>
  </conditionalFormatting>
  <conditionalFormatting sqref="A6559:A6576">
    <cfRule type="duplicateValues" dxfId="113" priority="114"/>
  </conditionalFormatting>
  <conditionalFormatting sqref="A6559:A6576">
    <cfRule type="duplicateValues" dxfId="112" priority="113"/>
  </conditionalFormatting>
  <conditionalFormatting sqref="A6559:A6576">
    <cfRule type="duplicateValues" dxfId="111" priority="112"/>
  </conditionalFormatting>
  <conditionalFormatting sqref="A6559:A6576">
    <cfRule type="duplicateValues" dxfId="110" priority="111"/>
  </conditionalFormatting>
  <conditionalFormatting sqref="A6559:A6576">
    <cfRule type="duplicateValues" dxfId="109" priority="110"/>
  </conditionalFormatting>
  <conditionalFormatting sqref="A6559:A6576">
    <cfRule type="duplicateValues" dxfId="108" priority="109"/>
  </conditionalFormatting>
  <conditionalFormatting sqref="A6559:A6576">
    <cfRule type="duplicateValues" dxfId="107" priority="108"/>
  </conditionalFormatting>
  <conditionalFormatting sqref="A6559:A6576">
    <cfRule type="duplicateValues" dxfId="106" priority="107"/>
  </conditionalFormatting>
  <conditionalFormatting sqref="A6559:A6576">
    <cfRule type="duplicateValues" dxfId="105" priority="106"/>
  </conditionalFormatting>
  <conditionalFormatting sqref="A6559:A6576">
    <cfRule type="duplicateValues" dxfId="104" priority="105"/>
  </conditionalFormatting>
  <conditionalFormatting sqref="A6559:A6576">
    <cfRule type="duplicateValues" dxfId="103" priority="104"/>
  </conditionalFormatting>
  <conditionalFormatting sqref="A6559:A6576">
    <cfRule type="duplicateValues" dxfId="102" priority="103"/>
  </conditionalFormatting>
  <conditionalFormatting sqref="A6559:A6576">
    <cfRule type="duplicateValues" dxfId="101" priority="102"/>
  </conditionalFormatting>
  <conditionalFormatting sqref="A6559:A6576">
    <cfRule type="duplicateValues" dxfId="100" priority="101"/>
  </conditionalFormatting>
  <conditionalFormatting sqref="A6559:A6576">
    <cfRule type="duplicateValues" dxfId="99" priority="100"/>
  </conditionalFormatting>
  <conditionalFormatting sqref="A6559:A6576">
    <cfRule type="duplicateValues" dxfId="98" priority="99"/>
  </conditionalFormatting>
  <conditionalFormatting sqref="A6559:A6576">
    <cfRule type="duplicateValues" dxfId="97" priority="98"/>
  </conditionalFormatting>
  <conditionalFormatting sqref="A6559:A6576">
    <cfRule type="duplicateValues" dxfId="96" priority="97"/>
  </conditionalFormatting>
  <conditionalFormatting sqref="A6559:A6576">
    <cfRule type="duplicateValues" dxfId="95" priority="96"/>
  </conditionalFormatting>
  <conditionalFormatting sqref="A6559:A6576">
    <cfRule type="duplicateValues" dxfId="94" priority="95"/>
  </conditionalFormatting>
  <conditionalFormatting sqref="A6559:A6576">
    <cfRule type="duplicateValues" dxfId="93" priority="94"/>
  </conditionalFormatting>
  <conditionalFormatting sqref="A6559:A6576">
    <cfRule type="duplicateValues" dxfId="92" priority="93"/>
  </conditionalFormatting>
  <conditionalFormatting sqref="A6559:A6576">
    <cfRule type="duplicateValues" dxfId="91" priority="92"/>
  </conditionalFormatting>
  <conditionalFormatting sqref="A6559:A6576">
    <cfRule type="duplicateValues" dxfId="90" priority="91"/>
  </conditionalFormatting>
  <conditionalFormatting sqref="A6559:A6576">
    <cfRule type="duplicateValues" dxfId="89" priority="90"/>
  </conditionalFormatting>
  <conditionalFormatting sqref="A6559:A6576">
    <cfRule type="duplicateValues" dxfId="88" priority="89"/>
  </conditionalFormatting>
  <conditionalFormatting sqref="A6559:A6576">
    <cfRule type="duplicateValues" dxfId="87" priority="88"/>
  </conditionalFormatting>
  <conditionalFormatting sqref="A6559:A6576">
    <cfRule type="duplicateValues" dxfId="86" priority="87"/>
  </conditionalFormatting>
  <conditionalFormatting sqref="A6559:A6576">
    <cfRule type="duplicateValues" dxfId="85" priority="86"/>
  </conditionalFormatting>
  <conditionalFormatting sqref="A6559:A6576">
    <cfRule type="duplicateValues" dxfId="84" priority="85"/>
  </conditionalFormatting>
  <conditionalFormatting sqref="A6559:A6576">
    <cfRule type="duplicateValues" dxfId="83" priority="84"/>
  </conditionalFormatting>
  <conditionalFormatting sqref="A6559:A6576">
    <cfRule type="duplicateValues" dxfId="82" priority="83"/>
  </conditionalFormatting>
  <conditionalFormatting sqref="A6559:A6576">
    <cfRule type="duplicateValues" dxfId="81" priority="82"/>
  </conditionalFormatting>
  <conditionalFormatting sqref="A6559:A6576">
    <cfRule type="duplicateValues" dxfId="80" priority="81"/>
  </conditionalFormatting>
  <conditionalFormatting sqref="A6559:A6576">
    <cfRule type="duplicateValues" dxfId="79" priority="80"/>
  </conditionalFormatting>
  <conditionalFormatting sqref="A6559:A6576">
    <cfRule type="duplicateValues" dxfId="78" priority="79"/>
  </conditionalFormatting>
  <conditionalFormatting sqref="A6559:A6576">
    <cfRule type="duplicateValues" dxfId="77" priority="77"/>
    <cfRule type="duplicateValues" dxfId="76" priority="78"/>
  </conditionalFormatting>
  <conditionalFormatting sqref="A6559:A6576">
    <cfRule type="duplicateValues" dxfId="75" priority="76"/>
  </conditionalFormatting>
  <conditionalFormatting sqref="A6559:A6576">
    <cfRule type="duplicateValues" dxfId="74" priority="75"/>
  </conditionalFormatting>
  <conditionalFormatting sqref="A6559:A6576">
    <cfRule type="duplicateValues" dxfId="73" priority="74"/>
  </conditionalFormatting>
  <conditionalFormatting sqref="A6559:A6576">
    <cfRule type="duplicateValues" dxfId="72" priority="73"/>
  </conditionalFormatting>
  <conditionalFormatting sqref="A6559:A6576">
    <cfRule type="duplicateValues" dxfId="71" priority="72"/>
  </conditionalFormatting>
  <conditionalFormatting sqref="A6559:A6576">
    <cfRule type="duplicateValues" dxfId="70" priority="70"/>
    <cfRule type="duplicateValues" dxfId="69" priority="71"/>
  </conditionalFormatting>
  <conditionalFormatting sqref="A6559:A6576">
    <cfRule type="duplicateValues" dxfId="68" priority="69"/>
  </conditionalFormatting>
  <conditionalFormatting sqref="A6559:A6576">
    <cfRule type="duplicateValues" dxfId="67" priority="68"/>
  </conditionalFormatting>
  <conditionalFormatting sqref="A6559:A6576">
    <cfRule type="duplicateValues" dxfId="66" priority="67"/>
  </conditionalFormatting>
  <conditionalFormatting sqref="A6559:A6576">
    <cfRule type="duplicateValues" dxfId="65" priority="66"/>
  </conditionalFormatting>
  <conditionalFormatting sqref="A6559:A6576">
    <cfRule type="duplicateValues" dxfId="64" priority="65"/>
  </conditionalFormatting>
  <conditionalFormatting sqref="A6559:A6576">
    <cfRule type="duplicateValues" dxfId="63" priority="64"/>
  </conditionalFormatting>
  <conditionalFormatting sqref="C6577:C6589">
    <cfRule type="cellIs" dxfId="62" priority="63" operator="lessThan">
      <formula>$H$2-3650</formula>
    </cfRule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0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1" priority="62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60" priority="61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4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9" priority="60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2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8" priority="59"/>
  </conditionalFormatting>
  <conditionalFormatting sqref="K5702 A5912:A5913 A4641 A5452 A5414:A5415 A5370:A5376 A5281:A5282 A5266:A5268 A5288:A5306 A5325:A5337 K5704:K5706 A5422:A5427 K5708:K5736 A5387 A3652:A4497 A4500:A4533 A4536:A4598 K5694:K5700 K5685 K5682:K5683 K5688:K5691 A5228:A5259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7" priority="57"/>
    <cfRule type="duplicateValues" dxfId="56" priority="58"/>
  </conditionalFormatting>
  <conditionalFormatting sqref="K5702 A5912:A5913 A4641 A5452 A5414:A5415 A5370:A5376 A5281:A5282 A5288:A5306 A5325:A5337 K5704:K5706 A5422:A5427 K5708:K5736 A5387 A3652:A4497 A4500:A4533 A4536:A4598 K5694:K5700 K5685 K5682:K5683 K5688:K5691 A5228:A5268 A5219:A5226 A5047:A5139 A5015:A5045 A4912:A5013 A4663:A4689 A4691:A4732 A4734:A4768 A4770:A4812 A4815:A4880 A3218:A3650 A4888:A4910 A5417 A5174:A5191 A1469:A2172 A2174:A3216 A5193:A5217 A5729 A399:A1467 A5339:A5366 A5141:A5172 A4602:A4638 A4645:A4661 A5517:A5525 A5530:A5549 A5271:A5272 A5570:A5573 A5308:A5322 A5626:A5636 A5646:A5652 A5670:A5672 A5668 A4882:A4886 A5654:A5661 A5:A397 A5663 A5456:A5508 A5915:A5917 A5576:A5613 A1:A2 A5919:A5983 A6590:A1048576">
    <cfRule type="duplicateValues" dxfId="55" priority="56"/>
  </conditionalFormatting>
  <conditionalFormatting sqref="K5702 A5912:A5913 A4641 A5452 A5414:A5415 A5370:A5376 A5281:A5282 A5288:A5306 A5325:A5337 K5704:K5706 A5422:A5427 K5708:K5736 A5387 A3652:A4497 A4500:A4533 A4536:A4598 K5694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77 A5570:A5573 A5308:A5322 A5626:A5636 A5646:A5652 A5670:A5672 A5668 A4882:A4886 A5654:A5661 A5:A397 A5663 A5456:A5508 A5915:A5917 A5576:A5613 A1:A2 A5919:A5983 A6590:A1048576">
    <cfRule type="duplicateValues" dxfId="54" priority="55"/>
  </conditionalFormatting>
  <conditionalFormatting sqref="K5702 A5912:A5913 A4641 A5452 A5414:A5415 A5370:A5376 A5288:A5306 A5325:A5337 K5704:K5706 A5422:A5427 A3652:A4497 A4536:A4598 K5708:K5736 A4500:A4533 A5387 K5693:K5700 K5685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2 A5570:A5573 A5308:A5322 A5626:A5636 A5646:A5652 A5670:A5672 A5668 A4882:A4886 A5654:A5661 A5:A397 A5663 A5456:A5508 A5915:A5917 A5576:A5613 A1:A2 A5919:A5983 A6590:A1048576">
    <cfRule type="duplicateValues" dxfId="53" priority="54"/>
  </conditionalFormatting>
  <conditionalFormatting sqref="K5702 A5912:A5913 A4641 A5452 A5414:A5415 A5370:A5376 A5288:A5306 A5325:A5337 K5685 K5704:K5706 A5422:A5427 A3652:A4497 A4536:A4598 K5708:K5736 A4500:A4533 A5387 K5693:K5700 K5682:K5683 K5688:K5691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2" priority="53"/>
  </conditionalFormatting>
  <conditionalFormatting sqref="K5702 A5912:A5913 A4641 A5452 A5414:A5415 A5370:A5376 A5288:A5306 A5325:A5337 K5685 K5704:K5706 A5422:A5427 A3652:A4497 A4536:A4598 K5708:K5736 A4500:A4533 A5387 K5693:K5700 K5682:K5683 K5688:K5691 A5285:A528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1" priority="52"/>
  </conditionalFormatting>
  <conditionalFormatting sqref="K5702 A5912:A5913 A4641 A5452 A5414:A5415 A5370:A5376 A5325:A5337 K5704:K5706 A5422:A5427 K5693:K5700 A3652:A4497 A4536:A4598 K5708:K5736 A4500:A4533 A5387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22 A5626:A5636 A5646:A5652 A5670:A5672 A5668 A4882:A4886 A5654:A5661 A5:A397 A5663 A5456:A5508 A5915:A5917 A5576:A5613 A1:A2 A5919:A5983 A6590:A1048576">
    <cfRule type="duplicateValues" dxfId="50" priority="51"/>
  </conditionalFormatting>
  <conditionalFormatting sqref="K5702 A5912:A5913 A4641 A5452 A5414:A5415 A5370:A5376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339:A5366 A5141:A5172 A4602:A4638 A4645:A4661 A5517:A5525 A5530:A5549 A5228:A5283 A5570:A5573 A5308:A5337 A5626:A5636 A5646:A5652 A5670:A5672 A5668 A4882:A4886 A5654:A5661 A5:A397 A5663 A5456:A5508 A5915:A5917 A5576:A5613 A1:A2 A5919:A5983 A6590:A1048576">
    <cfRule type="duplicateValues" dxfId="49" priority="50"/>
  </conditionalFormatting>
  <conditionalFormatting sqref="K5702 A5912:A5913 A4641 A5452 A5414:A5415 K5704:K5706 A5422:A5427 A3652:A4497 A4536:A4598 K5708:K5736 A4500:A4533 A5387 K5693:K5700 K5685 K5682:K5683 K5688:K5691 A5285:A5306 A5219:A5226 A5047:A5139 A5015:A5045 A4912:A5013 A4663:A4689 A4691:A4732 A4734:A4768 A4770:A4812 A4815:A4880 A3218:A3650 A4888:A4910 A5417 A5174:A5191 A1469:A2172 A2174:A3216 A5193:A5217 A5729 A399:A1467 A5141:A5172 A4602:A4638 A4645:A4661 A5517:A5525 A5530:A5549 A5228:A5283 A5570:A5573 A5308:A5376 A5626:A5636 A5646:A5652 A5670:A5672 A5668 A4882:A4886 A5654:A5661 A5:A397 A5663 A5456:A5508 A5915:A5917 A5576:A5613 A1:A2 A5919:A5983 A6590:A1048576">
    <cfRule type="duplicateValues" dxfId="48" priority="49"/>
  </conditionalFormatting>
  <conditionalFormatting sqref="A5912:A5913 A5517:A5525 A5530:A5549 A5570:A5573 A5308:A5386 A5388:A5420 A5626:A5636 A5646:A5652 A5670:A5672 A5668 A4882:A5088 A5090:A5181 A5183:A5306 A5729 A5654:A5661 A5:A2172 A2174:A4307 A4309:A4450 A4452:A4497 A4502:A4533 A4500 A4536:A4637 A4645:A4768 A4770:A4812 A4815:A4880 A5663 A5428:A5508 A5915:A5917 A5576:A5613 A1:A2 A5919:A5983 A6590:A1048576">
    <cfRule type="duplicateValues" dxfId="47" priority="48"/>
  </conditionalFormatting>
  <conditionalFormatting sqref="A5912:A5913 A5530:A5549 A5570:A5573 A5308:A5386 A5388:A5420 A5626:A5636 A5646:A5652 A5670:A5672 A5668 A4882:A5088 A5090:A5181 A5183:A5306 A5729 A5654:A5661 A5:A2172 A2174:A4307 A4309:A4450 A4452:A4497 A4502:A4533 A4500 A4536:A4637 A4645:A4768 A4770:A4812 A4815:A4880 A5663 A5428:A5525 A5915:A5917 A5576:A5613 A1:A2 A5919:A5983 A6590:A1048576">
    <cfRule type="duplicateValues" dxfId="46" priority="47"/>
  </conditionalFormatting>
  <conditionalFormatting sqref="A5912:A5913 A5570:A5573 A5308:A5386 A5388:A5420 A5626:A5636 A5646:A5652 A5670:A5672 A5668 A4882:A5088 A5090:A5181 A5183:A5306 A5729 A5528:A5549 A5654:A5661 A5:A2172 A2174:A4307 A4309:A4450 A4452:A4497 A4502:A4533 A4500 A4536:A4637 A4645:A4768 A4770:A4812 A4815:A4880 A5663 A5428:A5526 A5915:A5917 A5576:A5613 A1:A2 A5919:A5983 A6590:A1048576">
    <cfRule type="duplicateValues" dxfId="45" priority="46"/>
  </conditionalFormatting>
  <conditionalFormatting sqref="A5912:A5913 A5570:A5573 A5308:A5386 A5388:A5420 A5626:A5636 A5646:A5652 A5670:A5672 A5668 A4882:A5088 A5090:A5181 A5183:A5306 A5729 A5528:A5553 A5654:A5661 A5:A2172 A2174:A4307 A4309:A4450 A4452:A4497 A4502:A4533 A4500 A4536:A4637 A4645:A4768 A4770:A4812 A4815:A4880 A5663 A5428:A5526 A5915:A5917 A5576:A5613 A1:A2 A5919:A5983 A6590:A1048576">
    <cfRule type="duplicateValues" dxfId="44" priority="45"/>
  </conditionalFormatting>
  <conditionalFormatting sqref="A5912:A5913 A5570:A5573 A5308:A5386 A5388:A5420 A5626:A5636 A5646:A5652 A5670:A5672 A5668 A4882:A5088 A5090:A5181 A5183:A5306 A5729 A5528:A5561 A5654:A5661 A5:A2172 A2174:A4307 A4309:A4450 A4452:A4497 A4502:A4533 A4500 A4536:A4637 A4645:A4768 A4770:A4812 A4815:A4880 A5663 A5428:A5526 A5915:A5917 A5576:A5613 A1:A2 A5919:A5983 A6590:A1048576">
    <cfRule type="duplicateValues" dxfId="43" priority="44"/>
  </conditionalFormatting>
  <conditionalFormatting sqref="A5912:A5913 A5570:A5573 A5308:A5386 A5388:A5420 A5626:A5636 A5646:A5652 A5670:A5672 A5668 A4882:A5088 A5090:A5181 A5183:A5306 A5729 A5528:A5565 A5654:A5661 A5:A2172 A2174:A4307 A4309:A4450 A4452:A4497 A4502:A4533 A4500 A4536:A4637 A4645:A4768 A4770:A4812 A4815:A4880 A5663 A5428:A5526 A5915:A5917 A5576:A5613 A1:A2 A5919:A5983 A6590:A1048576">
    <cfRule type="duplicateValues" dxfId="42" priority="43"/>
  </conditionalFormatting>
  <conditionalFormatting sqref="A5912:A5913 A5570:A5573 A5308:A5386 A5388:A5420 A5626:A5636 A5646:A5652 A5670:A5672 A5668 A4882:A5088 A5090:A5181 A5183:A5306 A5729 A5528:A5567 A5654:A5661 A5:A2172 A2174:A4307 A4309:A4450 A4452:A4497 A4502:A4533 A4500 A4536:A4637 A4645:A4768 A4770:A4812 A4815:A4880 A5663 A5428:A5526 A5915:A5917 A5576:A5613 A1:A2 A5919:A5983 A6590:A1048576">
    <cfRule type="duplicateValues" dxfId="41" priority="42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3 A1:A2 A5919:A5983 A6590:A1048576">
    <cfRule type="duplicateValues" dxfId="40" priority="41"/>
  </conditionalFormatting>
  <conditionalFormatting sqref="A5912:A5913 A5626:A5636 A5308:A5386 A5388:A5420 A5646:A5652 A5670:A5672 A5668 A4882:A5088 A5090:A5181 A5183:A5306 A5729 A5528:A5573 A5654:A5661 A5:A2172 A2174:A4307 A4309:A4450 A4452:A4497 A4502:A4533 A4500 A4536:A4637 A4645:A4768 A4770:A4812 A4815:A4880 A5663 A5428:A5526 A5915:A5917 A5576:A5617 A1:A2 A5919:A5983 A6590:A1048576">
    <cfRule type="duplicateValues" dxfId="39" priority="40"/>
  </conditionalFormatting>
  <conditionalFormatting sqref="A5912:A5913 A5646:A5652 A5308:A5386 A5388:A5420 A5670:A5672 A5668 A4882:A5088 A5090:A5181 A5183:A5306 A5729 A5528:A5573 A5654:A5661 A5:A2172 A2174:A4307 A4309:A4450 A4452:A4497 A4502:A4533 A4500 A4536:A4637 A4645:A4768 A4770:A4812 A4815:A4880 A5663 A5428:A5526 A5915:A5917 A5576:A5636 A1:A2 A5919:A5983 A6590:A1048576">
    <cfRule type="duplicateValues" dxfId="38" priority="39"/>
  </conditionalFormatting>
  <conditionalFormatting sqref="A5912:A5913 A5670:A5672 A5668 A4882:A5088 A5090:A5181 A5183:A5386 A5388:A5420 A5729 A5528:A5573 A5654:A5661 A5:A2172 A2174:A4307 A4309:A4450 A4452:A4497 A4502:A4533 A4500 A4536:A4637 A4645:A4768 A4770:A4812 A4815:A4880 A5663 A5428:A5526 A5915:A5917 A5576:A5652 A1:A2 A5919:A5983 A6590:A1048576">
    <cfRule type="duplicateValues" dxfId="37" priority="38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2 A5428:A5526 A5915:A5917 A5576:A5652 A1:A2 A5919:A5983 A6590:A1048576">
    <cfRule type="duplicateValues" dxfId="36" priority="37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76 A5428:A5526 A5915:A5917 A5576:A5652 A1:A2 A5919:A5983 A6590:A1048576">
    <cfRule type="duplicateValues" dxfId="35" priority="36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0 A5428:A5526 A5915:A5917 A5576:A5652 A1:A2 A5919:A5983 A6590:A1048576">
    <cfRule type="duplicateValues" dxfId="34" priority="35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3 A5428:A5526 A5915:A5917 A5576:A5652 A1:A2 A5919:A5983 A6590:A1048576">
    <cfRule type="duplicateValues" dxfId="33" priority="34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08 A5428:A5526 A5915:A5917 A5576:A5652 A1:A2 A5919:A5983 A6590:A1048576">
    <cfRule type="duplicateValues" dxfId="32" priority="33"/>
  </conditionalFormatting>
  <conditionalFormatting sqref="A5912:A5913 A4882:A5088 A5090:A5181 A5183:A5386 A5388:A5420 A5729 A5528:A5573 A5654:A5661 A5:A2172 A2174:A4307 A4309:A4450 A4452:A4497 A4502:A4533 A4500 A4536:A4637 A4645:A4768 A4770:A4812 A4815:A4880 A5663:A5668 A5670:A5694 A5696:A5714 A5428:A5526 A5915:A5917 A5576:A5652 A5721:A5726 A1:A2 A5919:A5983 A6590:A1048576">
    <cfRule type="duplicateValues" dxfId="31" priority="3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36 A1:A2 A5919:A5983 A6590:A1048576">
    <cfRule type="duplicateValues" dxfId="30" priority="3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4 A1:A2 A5919:A5983 A6590:A1048576">
    <cfRule type="duplicateValues" dxfId="29" priority="3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58 A1:A2 A5919:A5983 A6590:A1048576">
    <cfRule type="duplicateValues" dxfId="28" priority="2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2 A1:A2 A5919:A5983 A6590:A1048576">
    <cfRule type="duplicateValues" dxfId="27" priority="2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6" priority="27"/>
  </conditionalFormatting>
  <conditionalFormatting sqref="A5912:A5913 A5090:A5181 A5183:A5386 A5388:A5420 A5767:A5771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5" priority="26"/>
  </conditionalFormatting>
  <conditionalFormatting sqref="A5912:A5913 A5767:A5775 A5090:A5181 A5183:A5386 A5388:A5420 A5528:A5573 A5654:A5661 A5:A2172 A2174:A4307 A4309:A4450 A4452:A4497 A4502:A4533 A4500 A4536:A4637 A4645:A4768 A4770:A4812 A4815:A5088 A5663:A5668 A5670:A5694 A5696:A5714 A5428:A5526 A5915:A5917 A5576:A5652 A5721:A5763 A1:A2 A5919:A5983 A6590:A1048576">
    <cfRule type="duplicateValues" dxfId="24" priority="25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5 A1:A2 A5919:A5983 A6590:A1048576">
    <cfRule type="duplicateValues" dxfId="23" priority="24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79 A1:A2 A5919:A5983 A6590:A1048576">
    <cfRule type="duplicateValues" dxfId="22" priority="23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787 A1:A2 A5919:A5983 A6590:A1048576">
    <cfRule type="duplicateValues" dxfId="21" priority="22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428:A5526 A5915:A5917 A5576:A5652 A5721:A5812 A1:A2 A5919:A5983 A6590:A1048576">
    <cfRule type="duplicateValues" dxfId="20" priority="21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17 A5428:A5526 A5915:A5917 A5576:A5652 A5721:A5812 A1:A2 A5919:A5983 A6590:A1048576">
    <cfRule type="duplicateValues" dxfId="19" priority="20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2 A5428:A5526 A5915:A5917 A5576:A5652 A5721:A5812 A1:A2 A5919:A5983 A6590:A1048576">
    <cfRule type="duplicateValues" dxfId="18" priority="19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45:A5848 A5814:A5843 A5428:A5526 A5915:A5917 A5576:A5652 A5721:A5812 A1:A2 A5919:A5983 A6590:A1048576">
    <cfRule type="duplicateValues" dxfId="17" priority="17"/>
    <cfRule type="duplicateValues" dxfId="16" priority="18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2 A5576:A5652 A5721:A5812 A1:A2 A5919:A5983 A6590:A1048576">
    <cfRule type="duplicateValues" dxfId="15" priority="16"/>
  </conditionalFormatting>
  <conditionalFormatting sqref="A5912:A5913 A5090:A5181 A5183:A5386 A5388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4" priority="15"/>
  </conditionalFormatting>
  <conditionalFormatting sqref="A5912:A5913 A5090:A5181 A5183:A5420 A5528:A5573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3" priority="14"/>
  </conditionalFormatting>
  <conditionalFormatting sqref="A5912:A5913 A4486:A4487 A4492:A4493 A5915:A5917 A1 A5919:A5983 A6590:A1048576">
    <cfRule type="duplicateValues" dxfId="12" priority="13"/>
  </conditionalFormatting>
  <conditionalFormatting sqref="A5912:A5913 A5528:A5573 A5090:A5181 A5183:A5420 A5654:A5661 A5:A2172 A2174:A4307 A4309:A4450 A4452:A4497 A4502:A4533 A4500 A4536:A4637 A4645:A4768 A4770:A4812 A4815:A5088 A5663:A5668 A5670:A5694 A5696:A5714 A5814:A5843 A5428:A5526 A5915:A5917 A5845:A5893 A5576:A5652 A5721:A5812 A1:A2 A5919:A5983 A6590:A1048576">
    <cfRule type="duplicateValues" dxfId="11" priority="12"/>
  </conditionalFormatting>
  <conditionalFormatting sqref="K5682:K5739 A5912:A5913 A5452 A5421:A5427 A5414:A5415 A3652:A4598 A5397:A5399 A5405:A5412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10" priority="10"/>
    <cfRule type="duplicateValues" dxfId="9" priority="11"/>
  </conditionalFormatting>
  <conditionalFormatting sqref="K5682:K5739 A5912:A5913 A5452 A5421:A5427 A3652:A4598 A5397:A5399 A5405:A5415 A5285:A5306 A5401:A5402 A5219:A5226 A5047:A5139 A5015:A5045 A4912:A5013 A4663:A4689 A4691:A4732 A4734:A4768 A4770:A4812 A4815:A4880 A3218:A3650 A4888:A4910 A5417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8" priority="9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29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7" priority="8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35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6" priority="7"/>
  </conditionalFormatting>
  <conditionalFormatting sqref="K5682:K5739 A5912:A5913 A5452 A3652:A4598 A5397:A5399 A5405:A5415 A5285:A5306 A5401:A5402 A5219:A5226 A5047:A5139 A5015:A5045 A4912:A5013 A4663:A4689 A4691:A4732 A4734:A4768 A4770:A4812 A4815:A4880 A3218:A3650 A4888:A4910 A5417:A5448 A5174:A5191 A1469:A3216 A5193:A5217 A5729 A399:A1467 A5141:A5172 A5517:A5525 A5530:A5549 A5228:A5283 A5570:A5573 A5308:A5395 A5626:A5636 A5646:A5652 A5668:A5672 A4882:A4886 A5654:A5661 A5:A397 A4602:A4661 A5663 A5456:A5508 A5915:A5917 A5576:A5613 A1:A2 A5919:A5983 A6590:A1048576">
    <cfRule type="duplicateValues" dxfId="5" priority="6"/>
  </conditionalFormatting>
  <conditionalFormatting sqref="K5682:K5739 A5912:A5913 A5405:A5415 A5397:A5399 A3652:A4598 A5285:A5306 A5401:A5402 A5219:A5226 A5047:A5139 A5015:A5045 A4912:A5013 A4663:A4689 A4691:A4732 A4734:A4768 A4770:A4812 A4815:A4880 A3218:A3650 A4888:A4910 A5174:A5191 A1469:A3216 A5193:A5217 A5729 A399:A1467 A5141:A5172 A5417:A5452 A5517:A5525 A5530:A5549 A5228:A5283 A5570:A5573 A5308:A5395 A5626:A5636 A5646:A5652 A5668:A5672 A4882:A4886 A5654:A5661 A5:A397 A4602:A4661 A5663 A5456:A5508 A5915:A5917 A5576:A5613 A1:A2 A5919:A5983 A6590:A1048576">
    <cfRule type="duplicateValues" dxfId="4" priority="5"/>
  </conditionalFormatting>
  <conditionalFormatting sqref="A5915:A5917 A5576:A5714 A5721:A5913 A1:A5574 A5919:A5983 A6590:A1048576">
    <cfRule type="duplicateValues" dxfId="3" priority="4"/>
  </conditionalFormatting>
  <conditionalFormatting sqref="A6577:A6589">
    <cfRule type="duplicateValues" dxfId="2" priority="3"/>
  </conditionalFormatting>
  <conditionalFormatting sqref="A6577:A6589">
    <cfRule type="duplicateValues" dxfId="1" priority="1"/>
    <cfRule type="duplicateValues" dxfId="0" priority="2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E17D5-F275-4350-B5D3-192697285848}">
  <dimension ref="B1:C6"/>
  <sheetViews>
    <sheetView workbookViewId="0">
      <selection activeCell="C2" sqref="C2:C6"/>
    </sheetView>
  </sheetViews>
  <sheetFormatPr defaultRowHeight="15" x14ac:dyDescent="0.25"/>
  <cols>
    <col min="2" max="2" width="4.42578125" bestFit="1" customWidth="1"/>
  </cols>
  <sheetData>
    <row r="1" spans="2:3" x14ac:dyDescent="0.25">
      <c r="B1" t="s">
        <v>90</v>
      </c>
      <c r="C1" t="s">
        <v>225</v>
      </c>
    </row>
    <row r="2" spans="2:3" x14ac:dyDescent="0.25">
      <c r="B2" t="s">
        <v>85</v>
      </c>
      <c r="C2">
        <v>11</v>
      </c>
    </row>
    <row r="3" spans="2:3" x14ac:dyDescent="0.25">
      <c r="B3" t="s">
        <v>226</v>
      </c>
      <c r="C3">
        <v>7</v>
      </c>
    </row>
    <row r="4" spans="2:3" x14ac:dyDescent="0.25">
      <c r="B4" t="s">
        <v>86</v>
      </c>
      <c r="C4">
        <v>4</v>
      </c>
    </row>
    <row r="5" spans="2:3" x14ac:dyDescent="0.25">
      <c r="B5" t="s">
        <v>227</v>
      </c>
      <c r="C5">
        <v>590</v>
      </c>
    </row>
    <row r="6" spans="2:3" x14ac:dyDescent="0.25">
      <c r="B6" t="s">
        <v>87</v>
      </c>
      <c r="C6">
        <v>1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1FF54-79BE-446F-AE5C-89850F071642}">
  <dimension ref="A1:C3"/>
  <sheetViews>
    <sheetView workbookViewId="0">
      <selection activeCell="B4" sqref="B4"/>
    </sheetView>
  </sheetViews>
  <sheetFormatPr defaultRowHeight="15" x14ac:dyDescent="0.25"/>
  <sheetData>
    <row r="1" spans="1:3" x14ac:dyDescent="0.25">
      <c r="B1" t="s">
        <v>64</v>
      </c>
      <c r="C1">
        <v>13</v>
      </c>
    </row>
    <row r="2" spans="1:3" x14ac:dyDescent="0.25">
      <c r="B2" t="s">
        <v>62</v>
      </c>
      <c r="C2">
        <v>19</v>
      </c>
    </row>
    <row r="3" spans="1:3" x14ac:dyDescent="0.25">
      <c r="A3">
        <v>2014</v>
      </c>
      <c r="B3" t="s">
        <v>228</v>
      </c>
      <c r="C3">
        <v>17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FCA94-52CD-464C-B317-14BA979DC4C0}">
  <dimension ref="A1:O692"/>
  <sheetViews>
    <sheetView workbookViewId="0">
      <selection activeCell="B1" sqref="B1"/>
    </sheetView>
  </sheetViews>
  <sheetFormatPr defaultRowHeight="15" x14ac:dyDescent="0.25"/>
  <cols>
    <col min="2" max="2" width="12.5703125" bestFit="1" customWidth="1"/>
    <col min="3" max="3" width="17" bestFit="1" customWidth="1"/>
    <col min="8" max="13" width="9.7109375" bestFit="1" customWidth="1"/>
  </cols>
  <sheetData>
    <row r="1" spans="1:15" ht="15.75" x14ac:dyDescent="0.25">
      <c r="A1" s="15" t="s">
        <v>229</v>
      </c>
      <c r="B1" s="41" t="s">
        <v>90</v>
      </c>
      <c r="C1" s="42" t="s">
        <v>188</v>
      </c>
      <c r="D1" s="43"/>
      <c r="E1" s="43"/>
      <c r="F1" s="43"/>
      <c r="G1" s="43"/>
      <c r="H1" s="45">
        <v>44699</v>
      </c>
      <c r="I1" s="45">
        <v>42874</v>
      </c>
      <c r="J1" s="45">
        <v>41779</v>
      </c>
      <c r="K1" s="45">
        <v>41414</v>
      </c>
      <c r="L1" s="45">
        <v>41049</v>
      </c>
      <c r="M1" s="45">
        <v>40684</v>
      </c>
      <c r="N1" s="43"/>
      <c r="O1" s="43"/>
    </row>
    <row r="2" spans="1:15" x14ac:dyDescent="0.25">
      <c r="A2" s="26">
        <v>7390</v>
      </c>
      <c r="B2" s="26" t="s">
        <v>226</v>
      </c>
      <c r="C2" s="46">
        <v>40064</v>
      </c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</row>
    <row r="3" spans="1:15" x14ac:dyDescent="0.25">
      <c r="A3" s="26">
        <v>7329</v>
      </c>
      <c r="B3" s="26" t="s">
        <v>227</v>
      </c>
      <c r="C3" s="46">
        <v>40484</v>
      </c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</row>
    <row r="4" spans="1:15" x14ac:dyDescent="0.25">
      <c r="A4" s="47">
        <v>6705</v>
      </c>
      <c r="B4" s="47" t="s">
        <v>227</v>
      </c>
      <c r="C4" s="46">
        <v>40623</v>
      </c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</row>
    <row r="5" spans="1:15" x14ac:dyDescent="0.25">
      <c r="A5" s="47">
        <v>6714</v>
      </c>
      <c r="B5" s="47" t="s">
        <v>227</v>
      </c>
      <c r="C5" s="46">
        <v>40623</v>
      </c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</row>
    <row r="6" spans="1:15" x14ac:dyDescent="0.25">
      <c r="A6" s="47">
        <v>6711</v>
      </c>
      <c r="B6" s="47" t="s">
        <v>227</v>
      </c>
      <c r="C6" s="46">
        <v>40623</v>
      </c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</row>
    <row r="7" spans="1:15" x14ac:dyDescent="0.25">
      <c r="A7" s="47">
        <v>7287</v>
      </c>
      <c r="B7" s="47" t="s">
        <v>227</v>
      </c>
      <c r="C7" s="46">
        <v>40624</v>
      </c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</row>
    <row r="8" spans="1:15" x14ac:dyDescent="0.25">
      <c r="A8" s="47">
        <v>6704</v>
      </c>
      <c r="B8" s="47" t="s">
        <v>227</v>
      </c>
      <c r="C8" s="46">
        <v>40624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</row>
    <row r="9" spans="1:15" x14ac:dyDescent="0.25">
      <c r="A9" s="47">
        <v>6708</v>
      </c>
      <c r="B9" s="47" t="s">
        <v>227</v>
      </c>
      <c r="C9" s="46">
        <v>40624</v>
      </c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</row>
    <row r="10" spans="1:15" x14ac:dyDescent="0.25">
      <c r="A10" s="47">
        <v>7296</v>
      </c>
      <c r="B10" s="47" t="s">
        <v>227</v>
      </c>
      <c r="C10" s="46">
        <v>40624</v>
      </c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</row>
    <row r="11" spans="1:15" x14ac:dyDescent="0.25">
      <c r="A11" s="47">
        <v>7274</v>
      </c>
      <c r="B11" s="47" t="s">
        <v>227</v>
      </c>
      <c r="C11" s="46">
        <v>40624</v>
      </c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</row>
    <row r="12" spans="1:15" x14ac:dyDescent="0.25">
      <c r="A12" s="47">
        <v>7303</v>
      </c>
      <c r="B12" s="47" t="s">
        <v>227</v>
      </c>
      <c r="C12" s="46">
        <v>40625</v>
      </c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</row>
    <row r="13" spans="1:15" x14ac:dyDescent="0.25">
      <c r="A13" s="47">
        <v>6709</v>
      </c>
      <c r="B13" s="47" t="s">
        <v>227</v>
      </c>
      <c r="C13" s="46">
        <v>40625</v>
      </c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</row>
    <row r="14" spans="1:15" x14ac:dyDescent="0.25">
      <c r="A14" s="47">
        <v>6672</v>
      </c>
      <c r="B14" s="47" t="s">
        <v>227</v>
      </c>
      <c r="C14" s="46">
        <v>40626</v>
      </c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</row>
    <row r="15" spans="1:15" x14ac:dyDescent="0.25">
      <c r="A15" s="47">
        <v>6707</v>
      </c>
      <c r="B15" s="47" t="s">
        <v>227</v>
      </c>
      <c r="C15" s="46">
        <v>40626</v>
      </c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</row>
    <row r="16" spans="1:15" x14ac:dyDescent="0.25">
      <c r="A16" s="47">
        <v>7221</v>
      </c>
      <c r="B16" s="47" t="s">
        <v>227</v>
      </c>
      <c r="C16" s="46">
        <v>40627</v>
      </c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</row>
    <row r="17" spans="1:15" x14ac:dyDescent="0.25">
      <c r="A17" s="47">
        <v>6680</v>
      </c>
      <c r="B17" s="47" t="s">
        <v>227</v>
      </c>
      <c r="C17" s="46">
        <v>40630</v>
      </c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x14ac:dyDescent="0.25">
      <c r="A18" s="47">
        <v>7095</v>
      </c>
      <c r="B18" s="47" t="s">
        <v>227</v>
      </c>
      <c r="C18" s="46">
        <v>40631</v>
      </c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</row>
    <row r="19" spans="1:15" x14ac:dyDescent="0.25">
      <c r="A19" s="47">
        <v>7240</v>
      </c>
      <c r="B19" s="47" t="s">
        <v>227</v>
      </c>
      <c r="C19" s="46">
        <v>40639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x14ac:dyDescent="0.25">
      <c r="A20" s="47">
        <v>7257</v>
      </c>
      <c r="B20" s="47" t="s">
        <v>227</v>
      </c>
      <c r="C20" s="46">
        <v>40646</v>
      </c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x14ac:dyDescent="0.25">
      <c r="A21" s="47">
        <v>7253</v>
      </c>
      <c r="B21" s="47" t="s">
        <v>227</v>
      </c>
      <c r="C21" s="46">
        <v>40646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x14ac:dyDescent="0.25">
      <c r="A22" s="47">
        <v>6675</v>
      </c>
      <c r="B22" s="47" t="s">
        <v>227</v>
      </c>
      <c r="C22" s="46">
        <v>40646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x14ac:dyDescent="0.25">
      <c r="A23" s="47">
        <v>6706</v>
      </c>
      <c r="B23" s="47" t="s">
        <v>227</v>
      </c>
      <c r="C23" s="46">
        <v>40646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x14ac:dyDescent="0.25">
      <c r="A24" s="47">
        <v>6674</v>
      </c>
      <c r="B24" s="47" t="s">
        <v>227</v>
      </c>
      <c r="C24" s="46">
        <v>40646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x14ac:dyDescent="0.25">
      <c r="A25" s="47">
        <v>6673</v>
      </c>
      <c r="B25" s="47" t="s">
        <v>227</v>
      </c>
      <c r="C25" s="46">
        <v>40646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x14ac:dyDescent="0.25">
      <c r="A26" s="47">
        <v>6667</v>
      </c>
      <c r="B26" s="47" t="s">
        <v>227</v>
      </c>
      <c r="C26" s="46">
        <v>40646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x14ac:dyDescent="0.25">
      <c r="A27" s="47">
        <v>6848</v>
      </c>
      <c r="B27" s="47" t="s">
        <v>87</v>
      </c>
      <c r="C27" s="46">
        <v>40646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x14ac:dyDescent="0.25">
      <c r="A28" s="47">
        <v>6678</v>
      </c>
      <c r="B28" s="47" t="s">
        <v>227</v>
      </c>
      <c r="C28" s="46">
        <v>40646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x14ac:dyDescent="0.25">
      <c r="A29" s="47">
        <v>6834</v>
      </c>
      <c r="B29" s="47" t="s">
        <v>227</v>
      </c>
      <c r="C29" s="46">
        <v>40646</v>
      </c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</row>
    <row r="30" spans="1:15" x14ac:dyDescent="0.25">
      <c r="A30" s="47">
        <v>6821</v>
      </c>
      <c r="B30" s="47" t="s">
        <v>227</v>
      </c>
      <c r="C30" s="46">
        <v>40751</v>
      </c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</row>
    <row r="31" spans="1:15" x14ac:dyDescent="0.25">
      <c r="A31" s="47">
        <v>6832</v>
      </c>
      <c r="B31" s="47" t="s">
        <v>227</v>
      </c>
      <c r="C31" s="46">
        <v>40751</v>
      </c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</row>
    <row r="32" spans="1:15" x14ac:dyDescent="0.25">
      <c r="A32" s="47">
        <v>6849</v>
      </c>
      <c r="B32" s="47" t="s">
        <v>227</v>
      </c>
      <c r="C32" s="46">
        <v>40757</v>
      </c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</row>
    <row r="33" spans="1:15" x14ac:dyDescent="0.25">
      <c r="A33" s="47">
        <v>6852</v>
      </c>
      <c r="B33" s="47" t="s">
        <v>227</v>
      </c>
      <c r="C33" s="46">
        <v>40807</v>
      </c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</row>
    <row r="34" spans="1:15" x14ac:dyDescent="0.25">
      <c r="A34" s="47">
        <v>6716</v>
      </c>
      <c r="B34" s="26" t="s">
        <v>227</v>
      </c>
      <c r="C34" s="46">
        <v>40926</v>
      </c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</row>
    <row r="35" spans="1:15" x14ac:dyDescent="0.25">
      <c r="A35" s="47">
        <v>6857</v>
      </c>
      <c r="B35" s="26" t="s">
        <v>227</v>
      </c>
      <c r="C35" s="46">
        <v>40996</v>
      </c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</row>
    <row r="36" spans="1:15" x14ac:dyDescent="0.25">
      <c r="A36" s="47">
        <v>6715</v>
      </c>
      <c r="B36" s="26" t="s">
        <v>227</v>
      </c>
      <c r="C36" s="46">
        <v>41004</v>
      </c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</row>
    <row r="37" spans="1:15" x14ac:dyDescent="0.25">
      <c r="A37" s="47">
        <v>7351</v>
      </c>
      <c r="B37" s="26" t="s">
        <v>227</v>
      </c>
      <c r="C37" s="46">
        <v>41008</v>
      </c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</row>
    <row r="38" spans="1:15" x14ac:dyDescent="0.25">
      <c r="A38" s="47">
        <v>7352</v>
      </c>
      <c r="B38" s="26" t="s">
        <v>227</v>
      </c>
      <c r="C38" s="46">
        <v>41015</v>
      </c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</row>
    <row r="39" spans="1:15" x14ac:dyDescent="0.25">
      <c r="A39" s="47">
        <v>6720</v>
      </c>
      <c r="B39" s="26" t="s">
        <v>227</v>
      </c>
      <c r="C39" s="46">
        <v>41019</v>
      </c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</row>
    <row r="40" spans="1:15" x14ac:dyDescent="0.25">
      <c r="A40" s="47">
        <v>7193</v>
      </c>
      <c r="B40" s="26" t="s">
        <v>227</v>
      </c>
      <c r="C40" s="46">
        <v>41065</v>
      </c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</row>
    <row r="41" spans="1:15" x14ac:dyDescent="0.25">
      <c r="A41" s="47">
        <v>6728</v>
      </c>
      <c r="B41" s="26" t="s">
        <v>227</v>
      </c>
      <c r="C41" s="46">
        <v>41114</v>
      </c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</row>
    <row r="42" spans="1:15" x14ac:dyDescent="0.25">
      <c r="A42" s="47">
        <v>6731</v>
      </c>
      <c r="B42" s="26" t="s">
        <v>227</v>
      </c>
      <c r="C42" s="46">
        <v>41144</v>
      </c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</row>
    <row r="43" spans="1:15" x14ac:dyDescent="0.25">
      <c r="A43" s="47">
        <v>6732</v>
      </c>
      <c r="B43" s="26" t="s">
        <v>227</v>
      </c>
      <c r="C43" s="46">
        <v>41164</v>
      </c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</row>
    <row r="44" spans="1:15" x14ac:dyDescent="0.25">
      <c r="A44" s="47">
        <v>6733</v>
      </c>
      <c r="B44" s="26" t="s">
        <v>227</v>
      </c>
      <c r="C44" s="46">
        <v>41164</v>
      </c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</row>
    <row r="45" spans="1:15" x14ac:dyDescent="0.25">
      <c r="A45" s="47">
        <v>6734</v>
      </c>
      <c r="B45" s="26" t="s">
        <v>227</v>
      </c>
      <c r="C45" s="46">
        <v>41164</v>
      </c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</row>
    <row r="46" spans="1:15" x14ac:dyDescent="0.25">
      <c r="A46" s="47">
        <v>6736</v>
      </c>
      <c r="B46" s="26" t="s">
        <v>227</v>
      </c>
      <c r="C46" s="46">
        <v>41164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</row>
    <row r="47" spans="1:15" x14ac:dyDescent="0.25">
      <c r="A47" s="47">
        <v>6738</v>
      </c>
      <c r="B47" s="26" t="s">
        <v>227</v>
      </c>
      <c r="C47" s="46">
        <v>41164</v>
      </c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</row>
    <row r="48" spans="1:15" x14ac:dyDescent="0.25">
      <c r="A48" s="47">
        <v>6740</v>
      </c>
      <c r="B48" s="26" t="s">
        <v>227</v>
      </c>
      <c r="C48" s="46">
        <v>41164</v>
      </c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</row>
    <row r="49" spans="1:15" x14ac:dyDescent="0.25">
      <c r="A49" s="47">
        <v>6741</v>
      </c>
      <c r="B49" s="26" t="s">
        <v>227</v>
      </c>
      <c r="C49" s="46">
        <v>41164</v>
      </c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</row>
    <row r="50" spans="1:15" x14ac:dyDescent="0.25">
      <c r="A50" s="47">
        <v>6743</v>
      </c>
      <c r="B50" s="26" t="s">
        <v>227</v>
      </c>
      <c r="C50" s="46">
        <v>41164</v>
      </c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</row>
    <row r="51" spans="1:15" x14ac:dyDescent="0.25">
      <c r="A51" s="47">
        <v>6744</v>
      </c>
      <c r="B51" s="26" t="s">
        <v>227</v>
      </c>
      <c r="C51" s="46">
        <v>41164</v>
      </c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</row>
    <row r="52" spans="1:15" x14ac:dyDescent="0.25">
      <c r="A52" s="47">
        <v>7353</v>
      </c>
      <c r="B52" s="26" t="s">
        <v>227</v>
      </c>
      <c r="C52" s="46">
        <v>41186</v>
      </c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</row>
    <row r="53" spans="1:15" x14ac:dyDescent="0.25">
      <c r="A53" s="47">
        <v>7354</v>
      </c>
      <c r="B53" s="26" t="s">
        <v>227</v>
      </c>
      <c r="C53" s="46">
        <v>41186</v>
      </c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</row>
    <row r="54" spans="1:15" x14ac:dyDescent="0.25">
      <c r="A54" s="47">
        <v>7355</v>
      </c>
      <c r="B54" s="26" t="s">
        <v>227</v>
      </c>
      <c r="C54" s="46">
        <v>41186</v>
      </c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</row>
    <row r="55" spans="1:15" x14ac:dyDescent="0.25">
      <c r="A55" s="47">
        <v>7356</v>
      </c>
      <c r="B55" s="26" t="s">
        <v>227</v>
      </c>
      <c r="C55" s="46">
        <v>41187</v>
      </c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</row>
    <row r="56" spans="1:15" x14ac:dyDescent="0.25">
      <c r="A56" s="47">
        <v>7361</v>
      </c>
      <c r="B56" s="26" t="s">
        <v>227</v>
      </c>
      <c r="C56" s="46">
        <v>41192</v>
      </c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</row>
    <row r="57" spans="1:15" x14ac:dyDescent="0.25">
      <c r="A57" s="47">
        <v>7362</v>
      </c>
      <c r="B57" s="26" t="s">
        <v>227</v>
      </c>
      <c r="C57" s="46">
        <v>41192</v>
      </c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</row>
    <row r="58" spans="1:15" x14ac:dyDescent="0.25">
      <c r="A58" s="47">
        <v>7365</v>
      </c>
      <c r="B58" s="26" t="s">
        <v>227</v>
      </c>
      <c r="C58" s="46">
        <v>41193</v>
      </c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</row>
    <row r="59" spans="1:15" x14ac:dyDescent="0.25">
      <c r="A59" s="47">
        <v>7367</v>
      </c>
      <c r="B59" s="26" t="s">
        <v>227</v>
      </c>
      <c r="C59" s="46">
        <v>41193</v>
      </c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</row>
    <row r="60" spans="1:15" x14ac:dyDescent="0.25">
      <c r="A60" s="47">
        <v>7370</v>
      </c>
      <c r="B60" s="26" t="s">
        <v>227</v>
      </c>
      <c r="C60" s="46">
        <v>41194</v>
      </c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</row>
    <row r="61" spans="1:15" x14ac:dyDescent="0.25">
      <c r="A61" s="47">
        <v>7371</v>
      </c>
      <c r="B61" s="26" t="s">
        <v>227</v>
      </c>
      <c r="C61" s="46">
        <v>41194</v>
      </c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</row>
    <row r="62" spans="1:15" x14ac:dyDescent="0.25">
      <c r="A62" s="47">
        <v>7372</v>
      </c>
      <c r="B62" s="26" t="s">
        <v>227</v>
      </c>
      <c r="C62" s="46">
        <v>41194</v>
      </c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</row>
    <row r="63" spans="1:15" x14ac:dyDescent="0.25">
      <c r="A63" s="47">
        <v>7373</v>
      </c>
      <c r="B63" s="26" t="s">
        <v>227</v>
      </c>
      <c r="C63" s="46">
        <v>41207</v>
      </c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</row>
    <row r="64" spans="1:15" x14ac:dyDescent="0.25">
      <c r="A64" s="47">
        <v>7374</v>
      </c>
      <c r="B64" s="26" t="s">
        <v>227</v>
      </c>
      <c r="C64" s="46">
        <v>41207</v>
      </c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</row>
    <row r="65" spans="1:15" x14ac:dyDescent="0.25">
      <c r="A65" s="47">
        <v>7375</v>
      </c>
      <c r="B65" s="26" t="s">
        <v>227</v>
      </c>
      <c r="C65" s="46">
        <v>41207</v>
      </c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</row>
    <row r="66" spans="1:15" x14ac:dyDescent="0.25">
      <c r="A66" s="47">
        <v>7376</v>
      </c>
      <c r="B66" s="26" t="s">
        <v>227</v>
      </c>
      <c r="C66" s="46">
        <v>41207</v>
      </c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</row>
    <row r="67" spans="1:15" x14ac:dyDescent="0.25">
      <c r="A67" s="47">
        <v>7366</v>
      </c>
      <c r="B67" s="26" t="s">
        <v>227</v>
      </c>
      <c r="C67" s="46">
        <v>41207</v>
      </c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</row>
    <row r="68" spans="1:15" x14ac:dyDescent="0.25">
      <c r="A68" s="47">
        <v>7360</v>
      </c>
      <c r="B68" s="26" t="s">
        <v>227</v>
      </c>
      <c r="C68" s="46">
        <v>41207</v>
      </c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</row>
    <row r="69" spans="1:15" x14ac:dyDescent="0.25">
      <c r="A69" s="47">
        <v>7378</v>
      </c>
      <c r="B69" s="26" t="s">
        <v>227</v>
      </c>
      <c r="C69" s="46">
        <v>41219</v>
      </c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</row>
    <row r="70" spans="1:15" x14ac:dyDescent="0.25">
      <c r="A70" s="47">
        <v>7379</v>
      </c>
      <c r="B70" s="26" t="s">
        <v>227</v>
      </c>
      <c r="C70" s="46">
        <v>41219</v>
      </c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</row>
    <row r="71" spans="1:15" x14ac:dyDescent="0.25">
      <c r="A71" s="47">
        <v>7380</v>
      </c>
      <c r="B71" s="26" t="s">
        <v>227</v>
      </c>
      <c r="C71" s="46">
        <v>41219</v>
      </c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</row>
    <row r="72" spans="1:15" x14ac:dyDescent="0.25">
      <c r="A72" s="47">
        <v>7383</v>
      </c>
      <c r="B72" s="26" t="s">
        <v>227</v>
      </c>
      <c r="C72" s="46">
        <v>41220</v>
      </c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</row>
    <row r="73" spans="1:15" x14ac:dyDescent="0.25">
      <c r="A73" s="47">
        <v>7385</v>
      </c>
      <c r="B73" s="26" t="s">
        <v>227</v>
      </c>
      <c r="C73" s="46">
        <v>41261</v>
      </c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</row>
    <row r="74" spans="1:15" x14ac:dyDescent="0.25">
      <c r="A74" s="47">
        <v>7387</v>
      </c>
      <c r="B74" s="47" t="s">
        <v>227</v>
      </c>
      <c r="C74" s="46">
        <v>41281</v>
      </c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</row>
    <row r="75" spans="1:15" x14ac:dyDescent="0.25">
      <c r="A75" s="47">
        <v>7388</v>
      </c>
      <c r="B75" s="47" t="s">
        <v>227</v>
      </c>
      <c r="C75" s="46">
        <v>41331</v>
      </c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</row>
    <row r="76" spans="1:15" x14ac:dyDescent="0.25">
      <c r="A76" s="47">
        <v>7389</v>
      </c>
      <c r="B76" s="47" t="s">
        <v>227</v>
      </c>
      <c r="C76" s="46">
        <v>41333</v>
      </c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</row>
    <row r="77" spans="1:15" x14ac:dyDescent="0.25">
      <c r="A77" s="47">
        <v>7392</v>
      </c>
      <c r="B77" s="47" t="s">
        <v>227</v>
      </c>
      <c r="C77" s="46">
        <v>41381</v>
      </c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</row>
    <row r="78" spans="1:15" x14ac:dyDescent="0.25">
      <c r="A78" s="47">
        <v>6801</v>
      </c>
      <c r="B78" s="47" t="s">
        <v>227</v>
      </c>
      <c r="C78" s="46">
        <v>41458</v>
      </c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</row>
    <row r="79" spans="1:15" x14ac:dyDescent="0.25">
      <c r="A79" s="47">
        <v>7252</v>
      </c>
      <c r="B79" s="47" t="s">
        <v>227</v>
      </c>
      <c r="C79" s="46">
        <v>41458</v>
      </c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</row>
    <row r="80" spans="1:15" x14ac:dyDescent="0.25">
      <c r="A80" s="47">
        <v>7396</v>
      </c>
      <c r="B80" s="47" t="s">
        <v>227</v>
      </c>
      <c r="C80" s="46">
        <v>41458</v>
      </c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</row>
    <row r="81" spans="1:15" x14ac:dyDescent="0.25">
      <c r="A81" s="47">
        <v>7395</v>
      </c>
      <c r="B81" s="47" t="s">
        <v>227</v>
      </c>
      <c r="C81" s="46">
        <v>41458</v>
      </c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</row>
    <row r="82" spans="1:15" x14ac:dyDescent="0.25">
      <c r="A82" s="47">
        <v>7026</v>
      </c>
      <c r="B82" s="47" t="s">
        <v>227</v>
      </c>
      <c r="C82" s="46">
        <v>41463</v>
      </c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</row>
    <row r="83" spans="1:15" x14ac:dyDescent="0.25">
      <c r="A83" s="47">
        <v>6798</v>
      </c>
      <c r="B83" s="47" t="s">
        <v>227</v>
      </c>
      <c r="C83" s="46">
        <v>41463</v>
      </c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</row>
    <row r="84" spans="1:15" x14ac:dyDescent="0.25">
      <c r="A84" s="47">
        <v>7125</v>
      </c>
      <c r="B84" s="47" t="s">
        <v>227</v>
      </c>
      <c r="C84" s="46">
        <v>41463</v>
      </c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</row>
    <row r="85" spans="1:15" x14ac:dyDescent="0.25">
      <c r="A85" s="47">
        <v>7109</v>
      </c>
      <c r="B85" s="47" t="s">
        <v>227</v>
      </c>
      <c r="C85" s="46">
        <v>41463</v>
      </c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</row>
    <row r="86" spans="1:15" x14ac:dyDescent="0.25">
      <c r="A86" s="47">
        <v>7245</v>
      </c>
      <c r="B86" s="47" t="s">
        <v>227</v>
      </c>
      <c r="C86" s="46">
        <v>41463</v>
      </c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</row>
    <row r="87" spans="1:15" x14ac:dyDescent="0.25">
      <c r="A87" s="26">
        <v>6829</v>
      </c>
      <c r="B87" s="26" t="s">
        <v>85</v>
      </c>
      <c r="C87" s="46">
        <v>40625</v>
      </c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</row>
    <row r="88" spans="1:15" x14ac:dyDescent="0.25">
      <c r="A88" s="47">
        <v>7191</v>
      </c>
      <c r="B88" s="47" t="s">
        <v>227</v>
      </c>
      <c r="C88" s="46">
        <v>41463</v>
      </c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</row>
    <row r="89" spans="1:15" x14ac:dyDescent="0.25">
      <c r="A89" s="47">
        <v>6712</v>
      </c>
      <c r="B89" s="47" t="s">
        <v>227</v>
      </c>
      <c r="C89" s="46">
        <v>41472</v>
      </c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</row>
    <row r="90" spans="1:15" x14ac:dyDescent="0.25">
      <c r="A90" s="47" t="s">
        <v>230</v>
      </c>
      <c r="B90" s="47" t="s">
        <v>227</v>
      </c>
      <c r="C90" s="46">
        <v>41472</v>
      </c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</row>
    <row r="91" spans="1:15" x14ac:dyDescent="0.25">
      <c r="A91" s="47">
        <v>6739</v>
      </c>
      <c r="B91" s="47" t="s">
        <v>227</v>
      </c>
      <c r="C91" s="46">
        <v>41486</v>
      </c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</row>
    <row r="92" spans="1:15" x14ac:dyDescent="0.25">
      <c r="A92" s="47">
        <v>7074</v>
      </c>
      <c r="B92" s="47" t="s">
        <v>227</v>
      </c>
      <c r="C92" s="46">
        <v>41486</v>
      </c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</row>
    <row r="93" spans="1:15" x14ac:dyDescent="0.25">
      <c r="A93" s="47">
        <v>6787</v>
      </c>
      <c r="B93" s="47" t="s">
        <v>227</v>
      </c>
      <c r="C93" s="46">
        <v>41486</v>
      </c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</row>
    <row r="94" spans="1:15" x14ac:dyDescent="0.25">
      <c r="A94" s="47">
        <v>6953</v>
      </c>
      <c r="B94" s="47" t="s">
        <v>227</v>
      </c>
      <c r="C94" s="46">
        <v>41486</v>
      </c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</row>
    <row r="95" spans="1:15" x14ac:dyDescent="0.25">
      <c r="A95" s="47">
        <v>7092</v>
      </c>
      <c r="B95" s="47" t="s">
        <v>227</v>
      </c>
      <c r="C95" s="46">
        <v>41491</v>
      </c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</row>
    <row r="96" spans="1:15" x14ac:dyDescent="0.25">
      <c r="A96" s="47">
        <v>7239</v>
      </c>
      <c r="B96" s="47" t="s">
        <v>227</v>
      </c>
      <c r="C96" s="46">
        <v>41491</v>
      </c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  <c r="O96" s="43"/>
    </row>
    <row r="97" spans="1:15" x14ac:dyDescent="0.25">
      <c r="A97" s="47">
        <v>6817</v>
      </c>
      <c r="B97" s="47" t="s">
        <v>227</v>
      </c>
      <c r="C97" s="46">
        <v>41491</v>
      </c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</row>
    <row r="98" spans="1:15" x14ac:dyDescent="0.25">
      <c r="A98" s="47">
        <v>7061</v>
      </c>
      <c r="B98" s="47" t="s">
        <v>227</v>
      </c>
      <c r="C98" s="46">
        <v>41491</v>
      </c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</row>
    <row r="99" spans="1:15" x14ac:dyDescent="0.25">
      <c r="A99" s="47">
        <v>6819</v>
      </c>
      <c r="B99" s="47" t="s">
        <v>227</v>
      </c>
      <c r="C99" s="46">
        <v>41491</v>
      </c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</row>
    <row r="100" spans="1:15" x14ac:dyDescent="0.25">
      <c r="A100" s="47">
        <v>7101</v>
      </c>
      <c r="B100" s="47" t="s">
        <v>227</v>
      </c>
      <c r="C100" s="46">
        <v>41555</v>
      </c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</row>
    <row r="101" spans="1:15" x14ac:dyDescent="0.25">
      <c r="A101" s="47">
        <v>7054</v>
      </c>
      <c r="B101" s="47" t="s">
        <v>227</v>
      </c>
      <c r="C101" s="46">
        <v>41555</v>
      </c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</row>
    <row r="102" spans="1:15" x14ac:dyDescent="0.25">
      <c r="A102" s="47">
        <v>7151</v>
      </c>
      <c r="B102" s="47" t="s">
        <v>227</v>
      </c>
      <c r="C102" s="46">
        <v>41555</v>
      </c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</row>
    <row r="103" spans="1:15" x14ac:dyDescent="0.25">
      <c r="A103" s="47">
        <v>6760</v>
      </c>
      <c r="B103" s="47" t="s">
        <v>227</v>
      </c>
      <c r="C103" s="46">
        <v>41555</v>
      </c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  <c r="O103" s="43"/>
    </row>
    <row r="104" spans="1:15" x14ac:dyDescent="0.25">
      <c r="A104" s="47">
        <v>6881</v>
      </c>
      <c r="B104" s="47" t="s">
        <v>227</v>
      </c>
      <c r="C104" s="46">
        <v>41555</v>
      </c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  <c r="O104" s="43"/>
    </row>
    <row r="105" spans="1:15" x14ac:dyDescent="0.25">
      <c r="A105" s="47">
        <v>7156</v>
      </c>
      <c r="B105" s="47" t="s">
        <v>227</v>
      </c>
      <c r="C105" s="46">
        <v>41555</v>
      </c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</row>
    <row r="106" spans="1:15" x14ac:dyDescent="0.25">
      <c r="A106" s="47">
        <v>7173</v>
      </c>
      <c r="B106" s="47" t="s">
        <v>227</v>
      </c>
      <c r="C106" s="46">
        <v>41556</v>
      </c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  <c r="O106" s="43"/>
    </row>
    <row r="107" spans="1:15" x14ac:dyDescent="0.25">
      <c r="A107" s="47">
        <v>7034</v>
      </c>
      <c r="B107" s="47" t="s">
        <v>227</v>
      </c>
      <c r="C107" s="46">
        <v>41556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</row>
    <row r="108" spans="1:15" x14ac:dyDescent="0.25">
      <c r="A108" s="47">
        <v>6925</v>
      </c>
      <c r="B108" s="47" t="s">
        <v>227</v>
      </c>
      <c r="C108" s="46">
        <v>41557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</row>
    <row r="109" spans="1:15" x14ac:dyDescent="0.25">
      <c r="A109" s="47">
        <v>7047</v>
      </c>
      <c r="B109" s="47" t="s">
        <v>227</v>
      </c>
      <c r="C109" s="46">
        <v>41557</v>
      </c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  <c r="O109" s="43"/>
    </row>
    <row r="110" spans="1:15" x14ac:dyDescent="0.25">
      <c r="A110" s="47">
        <v>6752</v>
      </c>
      <c r="B110" s="47" t="s">
        <v>227</v>
      </c>
      <c r="C110" s="46">
        <v>41557</v>
      </c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</row>
    <row r="111" spans="1:15" x14ac:dyDescent="0.25">
      <c r="A111" s="47">
        <v>6949</v>
      </c>
      <c r="B111" s="47" t="s">
        <v>227</v>
      </c>
      <c r="C111" s="46">
        <v>41557</v>
      </c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</row>
    <row r="112" spans="1:15" x14ac:dyDescent="0.25">
      <c r="A112" s="47">
        <v>7007</v>
      </c>
      <c r="B112" s="47" t="s">
        <v>227</v>
      </c>
      <c r="C112" s="46">
        <v>41583</v>
      </c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</row>
    <row r="113" spans="1:15" x14ac:dyDescent="0.25">
      <c r="A113" s="47">
        <v>7183</v>
      </c>
      <c r="B113" s="47" t="s">
        <v>227</v>
      </c>
      <c r="C113" s="46">
        <v>41627</v>
      </c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</row>
    <row r="114" spans="1:15" x14ac:dyDescent="0.25">
      <c r="A114" s="47">
        <v>7194</v>
      </c>
      <c r="B114" s="47" t="s">
        <v>227</v>
      </c>
      <c r="C114" s="46">
        <v>41767</v>
      </c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  <c r="O114" s="43"/>
    </row>
    <row r="115" spans="1:15" x14ac:dyDescent="0.25">
      <c r="A115" s="47">
        <v>7250</v>
      </c>
      <c r="B115" s="47" t="s">
        <v>227</v>
      </c>
      <c r="C115" s="46">
        <v>41828</v>
      </c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</row>
    <row r="116" spans="1:15" x14ac:dyDescent="0.25">
      <c r="A116" s="47">
        <v>7304</v>
      </c>
      <c r="B116" s="47" t="s">
        <v>227</v>
      </c>
      <c r="C116" s="46">
        <v>41879</v>
      </c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</row>
    <row r="117" spans="1:15" x14ac:dyDescent="0.25">
      <c r="A117" s="47">
        <v>6934</v>
      </c>
      <c r="B117" s="47" t="s">
        <v>227</v>
      </c>
      <c r="C117" s="46">
        <v>41885</v>
      </c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  <c r="O117" s="43"/>
    </row>
    <row r="118" spans="1:15" x14ac:dyDescent="0.25">
      <c r="A118" s="47">
        <v>6939</v>
      </c>
      <c r="B118" s="47" t="s">
        <v>227</v>
      </c>
      <c r="C118" s="46">
        <v>41887</v>
      </c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  <c r="O118" s="43"/>
    </row>
    <row r="119" spans="1:15" x14ac:dyDescent="0.25">
      <c r="A119" s="47">
        <v>7012</v>
      </c>
      <c r="B119" s="47" t="s">
        <v>227</v>
      </c>
      <c r="C119" s="46">
        <v>41913</v>
      </c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</row>
    <row r="120" spans="1:15" x14ac:dyDescent="0.25">
      <c r="A120" s="47">
        <v>7155</v>
      </c>
      <c r="B120" s="47" t="s">
        <v>227</v>
      </c>
      <c r="C120" s="46">
        <v>41913</v>
      </c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</row>
    <row r="121" spans="1:15" x14ac:dyDescent="0.25">
      <c r="A121" s="47">
        <v>7096</v>
      </c>
      <c r="B121" s="47" t="s">
        <v>227</v>
      </c>
      <c r="C121" s="46">
        <v>41913</v>
      </c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  <c r="O121" s="43"/>
    </row>
    <row r="122" spans="1:15" x14ac:dyDescent="0.25">
      <c r="A122" s="47">
        <v>7145</v>
      </c>
      <c r="B122" s="47" t="s">
        <v>227</v>
      </c>
      <c r="C122" s="46">
        <v>41913</v>
      </c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</row>
    <row r="123" spans="1:15" x14ac:dyDescent="0.25">
      <c r="A123" s="47">
        <v>7157</v>
      </c>
      <c r="B123" s="47" t="s">
        <v>227</v>
      </c>
      <c r="C123" s="46">
        <v>41914</v>
      </c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  <c r="O123" s="43"/>
    </row>
    <row r="124" spans="1:15" x14ac:dyDescent="0.25">
      <c r="A124" s="47">
        <v>7235</v>
      </c>
      <c r="B124" s="47" t="s">
        <v>227</v>
      </c>
      <c r="C124" s="46">
        <v>41914</v>
      </c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  <c r="O124" s="43"/>
    </row>
    <row r="125" spans="1:15" x14ac:dyDescent="0.25">
      <c r="A125" s="47">
        <v>6784</v>
      </c>
      <c r="B125" s="47" t="s">
        <v>227</v>
      </c>
      <c r="C125" s="46">
        <v>41918</v>
      </c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</row>
    <row r="126" spans="1:15" x14ac:dyDescent="0.25">
      <c r="A126" s="47">
        <v>6926</v>
      </c>
      <c r="B126" s="47" t="s">
        <v>227</v>
      </c>
      <c r="C126" s="46">
        <v>41918</v>
      </c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</row>
    <row r="127" spans="1:15" x14ac:dyDescent="0.25">
      <c r="A127" s="47">
        <v>7242</v>
      </c>
      <c r="B127" s="47" t="s">
        <v>227</v>
      </c>
      <c r="C127" s="46">
        <v>41918</v>
      </c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</row>
    <row r="128" spans="1:15" x14ac:dyDescent="0.25">
      <c r="A128" s="47">
        <v>6815</v>
      </c>
      <c r="B128" s="47" t="s">
        <v>227</v>
      </c>
      <c r="C128" s="46">
        <v>41918</v>
      </c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</row>
    <row r="129" spans="1:15" x14ac:dyDescent="0.25">
      <c r="A129" s="47">
        <v>7218</v>
      </c>
      <c r="B129" s="47" t="s">
        <v>227</v>
      </c>
      <c r="C129" s="46">
        <v>41918</v>
      </c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</row>
    <row r="130" spans="1:15" x14ac:dyDescent="0.25">
      <c r="A130" s="47">
        <v>7168</v>
      </c>
      <c r="B130" s="47" t="s">
        <v>227</v>
      </c>
      <c r="C130" s="46">
        <v>41918</v>
      </c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</row>
    <row r="131" spans="1:15" x14ac:dyDescent="0.25">
      <c r="A131" s="47">
        <v>7136</v>
      </c>
      <c r="B131" s="47" t="s">
        <v>227</v>
      </c>
      <c r="C131" s="46">
        <v>41919</v>
      </c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</row>
    <row r="132" spans="1:15" x14ac:dyDescent="0.25">
      <c r="A132" s="47">
        <v>6737</v>
      </c>
      <c r="B132" s="47" t="s">
        <v>227</v>
      </c>
      <c r="C132" s="46">
        <v>41919</v>
      </c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</row>
    <row r="133" spans="1:15" x14ac:dyDescent="0.25">
      <c r="A133" s="47">
        <v>7325</v>
      </c>
      <c r="B133" s="47" t="s">
        <v>227</v>
      </c>
      <c r="C133" s="46">
        <v>41919</v>
      </c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</row>
    <row r="134" spans="1:15" x14ac:dyDescent="0.25">
      <c r="A134" s="47">
        <v>6871</v>
      </c>
      <c r="B134" s="47" t="s">
        <v>227</v>
      </c>
      <c r="C134" s="46">
        <v>41919</v>
      </c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</row>
    <row r="135" spans="1:15" x14ac:dyDescent="0.25">
      <c r="A135" s="47">
        <v>6908</v>
      </c>
      <c r="B135" s="47" t="s">
        <v>227</v>
      </c>
      <c r="C135" s="46">
        <v>41919</v>
      </c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</row>
    <row r="136" spans="1:15" x14ac:dyDescent="0.25">
      <c r="A136" s="47">
        <v>7184</v>
      </c>
      <c r="B136" s="47" t="s">
        <v>227</v>
      </c>
      <c r="C136" s="46">
        <v>41941</v>
      </c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  <c r="O136" s="43"/>
    </row>
    <row r="137" spans="1:15" x14ac:dyDescent="0.25">
      <c r="A137" s="47">
        <v>7316</v>
      </c>
      <c r="B137" s="47" t="s">
        <v>227</v>
      </c>
      <c r="C137" s="46">
        <v>41941</v>
      </c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  <c r="O137" s="43"/>
    </row>
    <row r="138" spans="1:15" x14ac:dyDescent="0.25">
      <c r="A138" s="47">
        <v>6998</v>
      </c>
      <c r="B138" s="47" t="s">
        <v>227</v>
      </c>
      <c r="C138" s="46">
        <v>41941</v>
      </c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  <c r="O138" s="43"/>
    </row>
    <row r="139" spans="1:15" x14ac:dyDescent="0.25">
      <c r="A139" s="47">
        <v>7181</v>
      </c>
      <c r="B139" s="47" t="s">
        <v>227</v>
      </c>
      <c r="C139" s="46">
        <v>41946</v>
      </c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  <c r="O139" s="43"/>
    </row>
    <row r="140" spans="1:15" x14ac:dyDescent="0.25">
      <c r="A140" s="47">
        <v>7282</v>
      </c>
      <c r="B140" s="47" t="s">
        <v>227</v>
      </c>
      <c r="C140" s="46">
        <v>41946</v>
      </c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  <c r="O140" s="43"/>
    </row>
    <row r="141" spans="1:15" x14ac:dyDescent="0.25">
      <c r="A141" s="47">
        <v>7185</v>
      </c>
      <c r="B141" s="47" t="s">
        <v>227</v>
      </c>
      <c r="C141" s="46">
        <v>41946</v>
      </c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  <c r="O141" s="43"/>
    </row>
    <row r="142" spans="1:15" x14ac:dyDescent="0.25">
      <c r="A142" s="47">
        <v>6992</v>
      </c>
      <c r="B142" s="47" t="s">
        <v>227</v>
      </c>
      <c r="C142" s="46">
        <v>41946</v>
      </c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  <c r="O142" s="43"/>
    </row>
    <row r="143" spans="1:15" x14ac:dyDescent="0.25">
      <c r="A143" s="47">
        <v>7297</v>
      </c>
      <c r="B143" s="47" t="s">
        <v>227</v>
      </c>
      <c r="C143" s="46">
        <v>41946</v>
      </c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  <c r="O143" s="43"/>
    </row>
    <row r="144" spans="1:15" x14ac:dyDescent="0.25">
      <c r="A144" s="47">
        <v>7093</v>
      </c>
      <c r="B144" s="47" t="s">
        <v>227</v>
      </c>
      <c r="C144" s="46">
        <v>41946</v>
      </c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  <c r="O144" s="43"/>
    </row>
    <row r="145" spans="1:15" x14ac:dyDescent="0.25">
      <c r="A145" s="47">
        <v>6914</v>
      </c>
      <c r="B145" s="47" t="s">
        <v>227</v>
      </c>
      <c r="C145" s="46">
        <v>41947</v>
      </c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  <c r="O145" s="43"/>
    </row>
    <row r="146" spans="1:15" x14ac:dyDescent="0.25">
      <c r="A146" s="47">
        <v>6794</v>
      </c>
      <c r="B146" s="47" t="s">
        <v>227</v>
      </c>
      <c r="C146" s="46">
        <v>41947</v>
      </c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  <c r="O146" s="43"/>
    </row>
    <row r="147" spans="1:15" x14ac:dyDescent="0.25">
      <c r="A147" s="47">
        <v>6795</v>
      </c>
      <c r="B147" s="47" t="s">
        <v>227</v>
      </c>
      <c r="C147" s="46">
        <v>41947</v>
      </c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</row>
    <row r="148" spans="1:15" x14ac:dyDescent="0.25">
      <c r="A148" s="47">
        <v>7079</v>
      </c>
      <c r="B148" s="47" t="s">
        <v>227</v>
      </c>
      <c r="C148" s="46">
        <v>41947</v>
      </c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  <c r="O148" s="43"/>
    </row>
    <row r="149" spans="1:15" x14ac:dyDescent="0.25">
      <c r="A149" s="47">
        <v>6879</v>
      </c>
      <c r="B149" s="47" t="s">
        <v>227</v>
      </c>
      <c r="C149" s="46">
        <v>41947</v>
      </c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  <c r="O149" s="43"/>
    </row>
    <row r="150" spans="1:15" x14ac:dyDescent="0.25">
      <c r="A150" s="47">
        <v>6897</v>
      </c>
      <c r="B150" s="47" t="s">
        <v>227</v>
      </c>
      <c r="C150" s="46">
        <v>41948</v>
      </c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</row>
    <row r="151" spans="1:15" x14ac:dyDescent="0.25">
      <c r="A151" s="47">
        <v>6877</v>
      </c>
      <c r="B151" s="47" t="s">
        <v>227</v>
      </c>
      <c r="C151" s="46">
        <v>41948</v>
      </c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</row>
    <row r="152" spans="1:15" x14ac:dyDescent="0.25">
      <c r="A152" s="47">
        <v>7410</v>
      </c>
      <c r="B152" s="47" t="s">
        <v>227</v>
      </c>
      <c r="C152" s="46">
        <v>41949</v>
      </c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</row>
    <row r="153" spans="1:15" x14ac:dyDescent="0.25">
      <c r="A153" s="47">
        <v>7313</v>
      </c>
      <c r="B153" s="47" t="s">
        <v>227</v>
      </c>
      <c r="C153" s="46">
        <v>41981</v>
      </c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  <c r="O153" s="43"/>
    </row>
    <row r="154" spans="1:15" x14ac:dyDescent="0.25">
      <c r="A154" s="47">
        <v>7286</v>
      </c>
      <c r="B154" s="47" t="s">
        <v>227</v>
      </c>
      <c r="C154" s="46">
        <v>41985</v>
      </c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  <c r="O154" s="43"/>
    </row>
    <row r="155" spans="1:15" x14ac:dyDescent="0.25">
      <c r="A155" s="47">
        <v>7319</v>
      </c>
      <c r="B155" s="47" t="s">
        <v>227</v>
      </c>
      <c r="C155" s="46">
        <v>41988</v>
      </c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</row>
    <row r="156" spans="1:15" x14ac:dyDescent="0.25">
      <c r="A156" s="47">
        <v>6906</v>
      </c>
      <c r="B156" s="47" t="s">
        <v>227</v>
      </c>
      <c r="C156" s="46">
        <v>42024</v>
      </c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  <c r="O156" s="43"/>
    </row>
    <row r="157" spans="1:15" x14ac:dyDescent="0.25">
      <c r="A157" s="47">
        <v>6921</v>
      </c>
      <c r="B157" s="47" t="s">
        <v>227</v>
      </c>
      <c r="C157" s="46">
        <v>42070</v>
      </c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  <c r="O157" s="43"/>
    </row>
    <row r="158" spans="1:15" x14ac:dyDescent="0.25">
      <c r="A158" s="47">
        <v>7318</v>
      </c>
      <c r="B158" s="47" t="s">
        <v>227</v>
      </c>
      <c r="C158" s="46">
        <v>42117</v>
      </c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</row>
    <row r="159" spans="1:15" x14ac:dyDescent="0.25">
      <c r="A159" s="47">
        <v>6945</v>
      </c>
      <c r="B159" s="47" t="s">
        <v>227</v>
      </c>
      <c r="C159" s="46">
        <v>42131</v>
      </c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  <c r="O159" s="43"/>
    </row>
    <row r="160" spans="1:15" x14ac:dyDescent="0.25">
      <c r="A160" s="47">
        <v>6907</v>
      </c>
      <c r="B160" s="47" t="s">
        <v>227</v>
      </c>
      <c r="C160" s="46">
        <v>42136</v>
      </c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</row>
    <row r="161" spans="1:15" x14ac:dyDescent="0.25">
      <c r="A161" s="47">
        <v>7276</v>
      </c>
      <c r="B161" s="47" t="s">
        <v>227</v>
      </c>
      <c r="C161" s="46">
        <v>42136</v>
      </c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  <c r="O161" s="43"/>
    </row>
    <row r="162" spans="1:15" x14ac:dyDescent="0.25">
      <c r="A162" s="47">
        <v>7146</v>
      </c>
      <c r="B162" s="47" t="s">
        <v>227</v>
      </c>
      <c r="C162" s="46">
        <v>42137</v>
      </c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  <c r="O162" s="43"/>
    </row>
    <row r="163" spans="1:15" x14ac:dyDescent="0.25">
      <c r="A163" s="47">
        <v>6854</v>
      </c>
      <c r="B163" s="47" t="s">
        <v>227</v>
      </c>
      <c r="C163" s="46">
        <v>42156</v>
      </c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  <c r="O163" s="43"/>
    </row>
    <row r="164" spans="1:15" x14ac:dyDescent="0.25">
      <c r="A164" s="47">
        <v>7327</v>
      </c>
      <c r="B164" s="47" t="s">
        <v>227</v>
      </c>
      <c r="C164" s="46">
        <v>42156</v>
      </c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  <c r="O164" s="43"/>
    </row>
    <row r="165" spans="1:15" x14ac:dyDescent="0.25">
      <c r="A165" s="47">
        <v>7201</v>
      </c>
      <c r="B165" s="47" t="s">
        <v>227</v>
      </c>
      <c r="C165" s="46">
        <v>42156</v>
      </c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  <c r="O165" s="43"/>
    </row>
    <row r="166" spans="1:15" x14ac:dyDescent="0.25">
      <c r="A166" s="47">
        <v>6999</v>
      </c>
      <c r="B166" s="47" t="s">
        <v>227</v>
      </c>
      <c r="C166" s="46">
        <v>42156</v>
      </c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  <c r="O166" s="43"/>
    </row>
    <row r="167" spans="1:15" x14ac:dyDescent="0.25">
      <c r="A167" s="47">
        <v>6859</v>
      </c>
      <c r="B167" s="47" t="s">
        <v>227</v>
      </c>
      <c r="C167" s="46">
        <v>42156</v>
      </c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  <c r="O167" s="43"/>
    </row>
    <row r="168" spans="1:15" x14ac:dyDescent="0.25">
      <c r="A168" s="47">
        <v>6858</v>
      </c>
      <c r="B168" s="47" t="s">
        <v>227</v>
      </c>
      <c r="C168" s="46">
        <v>42195</v>
      </c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  <c r="O168" s="43"/>
    </row>
    <row r="169" spans="1:15" x14ac:dyDescent="0.25">
      <c r="A169" s="47">
        <v>6941</v>
      </c>
      <c r="B169" s="47" t="s">
        <v>227</v>
      </c>
      <c r="C169" s="46">
        <v>42212</v>
      </c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  <c r="O169" s="43"/>
    </row>
    <row r="170" spans="1:15" x14ac:dyDescent="0.25">
      <c r="A170" s="47">
        <v>7120</v>
      </c>
      <c r="B170" s="47" t="s">
        <v>227</v>
      </c>
      <c r="C170" s="46">
        <v>42230</v>
      </c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</row>
    <row r="171" spans="1:15" x14ac:dyDescent="0.25">
      <c r="A171" s="47">
        <v>6912</v>
      </c>
      <c r="B171" s="47" t="s">
        <v>227</v>
      </c>
      <c r="C171" s="46">
        <v>42242</v>
      </c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  <c r="O171" s="43"/>
    </row>
    <row r="172" spans="1:15" x14ac:dyDescent="0.25">
      <c r="A172" s="47">
        <v>6860</v>
      </c>
      <c r="B172" s="47" t="s">
        <v>227</v>
      </c>
      <c r="C172" s="46">
        <v>42261</v>
      </c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  <c r="O172" s="43"/>
    </row>
    <row r="173" spans="1:15" x14ac:dyDescent="0.25">
      <c r="A173" s="47">
        <v>7013</v>
      </c>
      <c r="B173" s="47" t="s">
        <v>227</v>
      </c>
      <c r="C173" s="46">
        <v>42262</v>
      </c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  <c r="O173" s="43"/>
    </row>
    <row r="174" spans="1:15" x14ac:dyDescent="0.25">
      <c r="A174" s="47">
        <v>7058</v>
      </c>
      <c r="B174" s="47" t="s">
        <v>227</v>
      </c>
      <c r="C174" s="46">
        <v>42262</v>
      </c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  <c r="O174" s="43"/>
    </row>
    <row r="175" spans="1:15" x14ac:dyDescent="0.25">
      <c r="A175" s="47">
        <v>6853</v>
      </c>
      <c r="B175" s="47" t="s">
        <v>227</v>
      </c>
      <c r="C175" s="46">
        <v>42262</v>
      </c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  <c r="O175" s="43"/>
    </row>
    <row r="176" spans="1:15" x14ac:dyDescent="0.25">
      <c r="A176" s="47">
        <v>7160</v>
      </c>
      <c r="B176" s="47" t="s">
        <v>227</v>
      </c>
      <c r="C176" s="46">
        <v>42262</v>
      </c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  <c r="O176" s="43"/>
    </row>
    <row r="177" spans="1:15" x14ac:dyDescent="0.25">
      <c r="A177" s="47">
        <v>7381</v>
      </c>
      <c r="B177" s="47" t="s">
        <v>227</v>
      </c>
      <c r="C177" s="46">
        <v>42262</v>
      </c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  <c r="O177" s="43"/>
    </row>
    <row r="178" spans="1:15" x14ac:dyDescent="0.25">
      <c r="A178" s="47">
        <v>6943</v>
      </c>
      <c r="B178" s="47" t="s">
        <v>227</v>
      </c>
      <c r="C178" s="46">
        <v>42263</v>
      </c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  <c r="O178" s="43"/>
    </row>
    <row r="179" spans="1:15" x14ac:dyDescent="0.25">
      <c r="A179" s="47">
        <v>6864</v>
      </c>
      <c r="B179" s="47" t="s">
        <v>227</v>
      </c>
      <c r="C179" s="46">
        <v>42263</v>
      </c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</row>
    <row r="180" spans="1:15" x14ac:dyDescent="0.25">
      <c r="A180" s="47">
        <v>6946</v>
      </c>
      <c r="B180" s="47" t="s">
        <v>227</v>
      </c>
      <c r="C180" s="46">
        <v>42263</v>
      </c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</row>
    <row r="181" spans="1:15" x14ac:dyDescent="0.25">
      <c r="A181" s="47">
        <v>6932</v>
      </c>
      <c r="B181" s="47" t="s">
        <v>227</v>
      </c>
      <c r="C181" s="46">
        <v>42263</v>
      </c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</row>
    <row r="182" spans="1:15" x14ac:dyDescent="0.25">
      <c r="A182" s="47">
        <v>6788</v>
      </c>
      <c r="B182" s="47" t="s">
        <v>227</v>
      </c>
      <c r="C182" s="46">
        <v>42263</v>
      </c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</row>
    <row r="183" spans="1:15" x14ac:dyDescent="0.25">
      <c r="A183" s="47">
        <v>7116</v>
      </c>
      <c r="B183" s="47" t="s">
        <v>227</v>
      </c>
      <c r="C183" s="46">
        <v>42265</v>
      </c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</row>
    <row r="184" spans="1:15" x14ac:dyDescent="0.25">
      <c r="A184" s="47">
        <v>7075</v>
      </c>
      <c r="B184" s="47" t="s">
        <v>227</v>
      </c>
      <c r="C184" s="46">
        <v>42265</v>
      </c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</row>
    <row r="185" spans="1:15" x14ac:dyDescent="0.25">
      <c r="A185" s="47">
        <v>7159</v>
      </c>
      <c r="B185" s="47" t="s">
        <v>227</v>
      </c>
      <c r="C185" s="46">
        <v>42265</v>
      </c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</row>
    <row r="186" spans="1:15" x14ac:dyDescent="0.25">
      <c r="A186" s="47">
        <v>7009</v>
      </c>
      <c r="B186" s="47" t="s">
        <v>227</v>
      </c>
      <c r="C186" s="46">
        <v>42265</v>
      </c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</row>
    <row r="187" spans="1:15" x14ac:dyDescent="0.25">
      <c r="A187" s="47">
        <v>6957</v>
      </c>
      <c r="B187" s="47" t="s">
        <v>227</v>
      </c>
      <c r="C187" s="46">
        <v>42275</v>
      </c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</row>
    <row r="188" spans="1:15" x14ac:dyDescent="0.25">
      <c r="A188" s="47">
        <v>7071</v>
      </c>
      <c r="B188" s="47" t="s">
        <v>227</v>
      </c>
      <c r="C188" s="46">
        <v>42275</v>
      </c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</row>
    <row r="189" spans="1:15" x14ac:dyDescent="0.25">
      <c r="A189" s="47">
        <v>7149</v>
      </c>
      <c r="B189" s="47" t="s">
        <v>227</v>
      </c>
      <c r="C189" s="46">
        <v>42275</v>
      </c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</row>
    <row r="190" spans="1:15" x14ac:dyDescent="0.25">
      <c r="A190" s="47">
        <v>6769</v>
      </c>
      <c r="B190" s="47" t="s">
        <v>227</v>
      </c>
      <c r="C190" s="46">
        <v>42275</v>
      </c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</row>
    <row r="191" spans="1:15" x14ac:dyDescent="0.25">
      <c r="A191" s="47">
        <v>7271</v>
      </c>
      <c r="B191" s="47" t="s">
        <v>227</v>
      </c>
      <c r="C191" s="46">
        <v>42275</v>
      </c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</row>
    <row r="192" spans="1:15" x14ac:dyDescent="0.25">
      <c r="A192" s="47">
        <v>6994</v>
      </c>
      <c r="B192" s="47" t="s">
        <v>227</v>
      </c>
      <c r="C192" s="46">
        <v>42275</v>
      </c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</row>
    <row r="193" spans="1:15" x14ac:dyDescent="0.25">
      <c r="A193" s="47">
        <v>7190</v>
      </c>
      <c r="B193" s="47" t="s">
        <v>227</v>
      </c>
      <c r="C193" s="46">
        <v>42275</v>
      </c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</row>
    <row r="194" spans="1:15" x14ac:dyDescent="0.25">
      <c r="A194" s="47">
        <v>7113</v>
      </c>
      <c r="B194" s="47" t="s">
        <v>227</v>
      </c>
      <c r="C194" s="46">
        <v>42275</v>
      </c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</row>
    <row r="195" spans="1:15" x14ac:dyDescent="0.25">
      <c r="A195" s="47">
        <v>6911</v>
      </c>
      <c r="B195" s="47" t="s">
        <v>227</v>
      </c>
      <c r="C195" s="46">
        <v>42275</v>
      </c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</row>
    <row r="196" spans="1:15" x14ac:dyDescent="0.25">
      <c r="A196" s="47">
        <v>7117</v>
      </c>
      <c r="B196" s="47" t="s">
        <v>227</v>
      </c>
      <c r="C196" s="46">
        <v>42275</v>
      </c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</row>
    <row r="197" spans="1:15" x14ac:dyDescent="0.25">
      <c r="A197" s="47">
        <v>7119</v>
      </c>
      <c r="B197" s="47" t="s">
        <v>227</v>
      </c>
      <c r="C197" s="46">
        <v>42275</v>
      </c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</row>
    <row r="198" spans="1:15" x14ac:dyDescent="0.25">
      <c r="A198" s="47">
        <v>7091</v>
      </c>
      <c r="B198" s="47" t="s">
        <v>227</v>
      </c>
      <c r="C198" s="46">
        <v>42275</v>
      </c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</row>
    <row r="199" spans="1:15" x14ac:dyDescent="0.25">
      <c r="A199" s="47">
        <v>7398</v>
      </c>
      <c r="B199" s="47" t="s">
        <v>85</v>
      </c>
      <c r="C199" s="46">
        <v>41913</v>
      </c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</row>
    <row r="200" spans="1:15" x14ac:dyDescent="0.25">
      <c r="A200" s="47">
        <v>7100</v>
      </c>
      <c r="B200" s="47" t="s">
        <v>227</v>
      </c>
      <c r="C200" s="46">
        <v>42275</v>
      </c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</row>
    <row r="201" spans="1:15" x14ac:dyDescent="0.25">
      <c r="A201" s="47">
        <v>7106</v>
      </c>
      <c r="B201" s="47" t="s">
        <v>227</v>
      </c>
      <c r="C201" s="46">
        <v>42275</v>
      </c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</row>
    <row r="202" spans="1:15" x14ac:dyDescent="0.25">
      <c r="A202" s="47">
        <v>7264</v>
      </c>
      <c r="B202" s="47" t="s">
        <v>227</v>
      </c>
      <c r="C202" s="46">
        <v>42279</v>
      </c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</row>
    <row r="203" spans="1:15" x14ac:dyDescent="0.25">
      <c r="A203" s="47">
        <v>6777</v>
      </c>
      <c r="B203" s="47" t="s">
        <v>227</v>
      </c>
      <c r="C203" s="46">
        <v>42279</v>
      </c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</row>
    <row r="204" spans="1:15" x14ac:dyDescent="0.25">
      <c r="A204" s="47">
        <v>7110</v>
      </c>
      <c r="B204" s="47" t="s">
        <v>227</v>
      </c>
      <c r="C204" s="46">
        <v>42279</v>
      </c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</row>
    <row r="205" spans="1:15" x14ac:dyDescent="0.25">
      <c r="A205" s="47">
        <v>6773</v>
      </c>
      <c r="B205" s="47" t="s">
        <v>227</v>
      </c>
      <c r="C205" s="46">
        <v>42279</v>
      </c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</row>
    <row r="206" spans="1:15" x14ac:dyDescent="0.25">
      <c r="A206" s="47">
        <v>6868</v>
      </c>
      <c r="B206" s="47" t="s">
        <v>227</v>
      </c>
      <c r="C206" s="46">
        <v>42342</v>
      </c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</row>
    <row r="207" spans="1:15" x14ac:dyDescent="0.25">
      <c r="A207" s="47">
        <v>6723</v>
      </c>
      <c r="B207" s="47" t="s">
        <v>227</v>
      </c>
      <c r="C207" s="46">
        <v>42347</v>
      </c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</row>
    <row r="208" spans="1:15" x14ac:dyDescent="0.25">
      <c r="A208" s="47">
        <v>6781</v>
      </c>
      <c r="B208" s="47" t="s">
        <v>227</v>
      </c>
      <c r="C208" s="46">
        <v>42356</v>
      </c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</row>
    <row r="209" spans="1:15" x14ac:dyDescent="0.25">
      <c r="A209" s="47">
        <v>6961</v>
      </c>
      <c r="B209" s="47" t="s">
        <v>227</v>
      </c>
      <c r="C209" s="46">
        <v>42397</v>
      </c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</row>
    <row r="210" spans="1:15" x14ac:dyDescent="0.25">
      <c r="A210" s="47">
        <v>7098</v>
      </c>
      <c r="B210" s="47" t="s">
        <v>227</v>
      </c>
      <c r="C210" s="46">
        <v>42410</v>
      </c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</row>
    <row r="211" spans="1:15" x14ac:dyDescent="0.25">
      <c r="A211" s="47">
        <v>6952</v>
      </c>
      <c r="B211" s="47" t="s">
        <v>227</v>
      </c>
      <c r="C211" s="46">
        <v>42451</v>
      </c>
      <c r="D211" s="43"/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</row>
    <row r="212" spans="1:15" x14ac:dyDescent="0.25">
      <c r="A212" s="47">
        <v>7321</v>
      </c>
      <c r="B212" s="47" t="s">
        <v>227</v>
      </c>
      <c r="C212" s="46">
        <v>42465</v>
      </c>
      <c r="D212" s="43"/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</row>
    <row r="213" spans="1:15" x14ac:dyDescent="0.25">
      <c r="A213" s="47">
        <v>6842</v>
      </c>
      <c r="B213" s="47" t="s">
        <v>227</v>
      </c>
      <c r="C213" s="46">
        <v>42489</v>
      </c>
      <c r="D213" s="43"/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</row>
    <row r="214" spans="1:15" x14ac:dyDescent="0.25">
      <c r="A214" s="47">
        <v>7332</v>
      </c>
      <c r="B214" s="47" t="s">
        <v>227</v>
      </c>
      <c r="C214" s="46">
        <v>42493</v>
      </c>
      <c r="D214" s="43"/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</row>
    <row r="215" spans="1:15" x14ac:dyDescent="0.25">
      <c r="A215" s="47">
        <v>6910</v>
      </c>
      <c r="B215" s="47" t="s">
        <v>227</v>
      </c>
      <c r="C215" s="46">
        <v>42507</v>
      </c>
      <c r="D215" s="43"/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</row>
    <row r="216" spans="1:15" x14ac:dyDescent="0.25">
      <c r="A216" s="47">
        <v>6948</v>
      </c>
      <c r="B216" s="47" t="s">
        <v>227</v>
      </c>
      <c r="C216" s="46">
        <v>42507</v>
      </c>
      <c r="D216" s="43"/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</row>
    <row r="217" spans="1:15" x14ac:dyDescent="0.25">
      <c r="A217" s="26">
        <v>7402</v>
      </c>
      <c r="B217" s="26" t="s">
        <v>226</v>
      </c>
      <c r="C217" s="46">
        <v>41933</v>
      </c>
      <c r="D217" s="43"/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</row>
    <row r="218" spans="1:15" x14ac:dyDescent="0.25">
      <c r="A218" s="26">
        <v>7399</v>
      </c>
      <c r="B218" s="26" t="s">
        <v>226</v>
      </c>
      <c r="C218" s="46">
        <v>41934</v>
      </c>
      <c r="D218" s="43"/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</row>
    <row r="219" spans="1:15" x14ac:dyDescent="0.25">
      <c r="A219" s="47">
        <v>7005</v>
      </c>
      <c r="B219" s="47" t="s">
        <v>227</v>
      </c>
      <c r="C219" s="46">
        <v>42514</v>
      </c>
      <c r="D219" s="43"/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</row>
    <row r="220" spans="1:15" x14ac:dyDescent="0.25">
      <c r="A220" s="47">
        <v>7057</v>
      </c>
      <c r="B220" s="47" t="s">
        <v>227</v>
      </c>
      <c r="C220" s="46">
        <v>42524</v>
      </c>
      <c r="D220" s="43"/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</row>
    <row r="221" spans="1:15" x14ac:dyDescent="0.25">
      <c r="A221" s="47">
        <v>7437</v>
      </c>
      <c r="B221" s="47" t="s">
        <v>227</v>
      </c>
      <c r="C221" s="46">
        <v>42524</v>
      </c>
      <c r="D221" s="43"/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</row>
    <row r="222" spans="1:15" x14ac:dyDescent="0.25">
      <c r="A222" s="47">
        <v>7436</v>
      </c>
      <c r="B222" s="47" t="s">
        <v>227</v>
      </c>
      <c r="C222" s="46">
        <v>42524</v>
      </c>
      <c r="D222" s="43"/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</row>
    <row r="223" spans="1:15" x14ac:dyDescent="0.25">
      <c r="A223" s="47">
        <v>7439</v>
      </c>
      <c r="B223" s="47" t="s">
        <v>227</v>
      </c>
      <c r="C223" s="46">
        <v>42524</v>
      </c>
      <c r="D223" s="43"/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</row>
    <row r="224" spans="1:15" x14ac:dyDescent="0.25">
      <c r="A224" s="47">
        <v>7440</v>
      </c>
      <c r="B224" s="47" t="s">
        <v>227</v>
      </c>
      <c r="C224" s="46">
        <v>42524</v>
      </c>
      <c r="D224" s="43"/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</row>
    <row r="225" spans="1:15" x14ac:dyDescent="0.25">
      <c r="A225" s="47">
        <v>7438</v>
      </c>
      <c r="B225" s="47" t="s">
        <v>227</v>
      </c>
      <c r="C225" s="46">
        <v>42524</v>
      </c>
      <c r="D225" s="43"/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</row>
    <row r="226" spans="1:15" x14ac:dyDescent="0.25">
      <c r="A226" s="47">
        <v>6959</v>
      </c>
      <c r="B226" s="47" t="s">
        <v>227</v>
      </c>
      <c r="C226" s="46">
        <v>42527</v>
      </c>
      <c r="D226" s="43"/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</row>
    <row r="227" spans="1:15" x14ac:dyDescent="0.25">
      <c r="A227" s="47">
        <v>6758</v>
      </c>
      <c r="B227" s="47" t="s">
        <v>227</v>
      </c>
      <c r="C227" s="46">
        <v>42528</v>
      </c>
      <c r="D227" s="43"/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</row>
    <row r="228" spans="1:15" x14ac:dyDescent="0.25">
      <c r="A228" s="47">
        <v>7000</v>
      </c>
      <c r="B228" s="47" t="s">
        <v>227</v>
      </c>
      <c r="C228" s="46">
        <v>42550</v>
      </c>
      <c r="D228" s="43"/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</row>
    <row r="229" spans="1:15" x14ac:dyDescent="0.25">
      <c r="A229" s="47">
        <v>6749</v>
      </c>
      <c r="B229" s="47" t="s">
        <v>227</v>
      </c>
      <c r="C229" s="46">
        <v>42619</v>
      </c>
      <c r="D229" s="43"/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</row>
    <row r="230" spans="1:15" x14ac:dyDescent="0.25">
      <c r="A230" s="47">
        <v>7260</v>
      </c>
      <c r="B230" s="47" t="s">
        <v>227</v>
      </c>
      <c r="C230" s="46">
        <v>42619</v>
      </c>
      <c r="D230" s="43"/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</row>
    <row r="231" spans="1:15" x14ac:dyDescent="0.25">
      <c r="A231" s="47">
        <v>6909</v>
      </c>
      <c r="B231" s="47" t="s">
        <v>227</v>
      </c>
      <c r="C231" s="46">
        <v>42619</v>
      </c>
      <c r="D231" s="43"/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</row>
    <row r="232" spans="1:15" x14ac:dyDescent="0.25">
      <c r="A232" s="47">
        <v>6783</v>
      </c>
      <c r="B232" s="47" t="s">
        <v>227</v>
      </c>
      <c r="C232" s="46">
        <v>42619</v>
      </c>
      <c r="D232" s="43"/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</row>
    <row r="233" spans="1:15" x14ac:dyDescent="0.25">
      <c r="A233" s="47">
        <v>7060</v>
      </c>
      <c r="B233" s="47" t="s">
        <v>227</v>
      </c>
      <c r="C233" s="46">
        <v>42619</v>
      </c>
      <c r="D233" s="43"/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</row>
    <row r="234" spans="1:15" x14ac:dyDescent="0.25">
      <c r="A234" s="47">
        <v>6779</v>
      </c>
      <c r="B234" s="47" t="s">
        <v>227</v>
      </c>
      <c r="C234" s="46">
        <v>42619</v>
      </c>
      <c r="D234" s="43"/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</row>
    <row r="235" spans="1:15" x14ac:dyDescent="0.25">
      <c r="A235" s="47">
        <v>6750</v>
      </c>
      <c r="B235" s="47" t="s">
        <v>227</v>
      </c>
      <c r="C235" s="46">
        <v>42621</v>
      </c>
      <c r="D235" s="43"/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</row>
    <row r="236" spans="1:15" x14ac:dyDescent="0.25">
      <c r="A236" s="47">
        <v>6778</v>
      </c>
      <c r="B236" s="47" t="s">
        <v>227</v>
      </c>
      <c r="C236" s="46">
        <v>42621</v>
      </c>
      <c r="D236" s="43"/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</row>
    <row r="237" spans="1:15" x14ac:dyDescent="0.25">
      <c r="A237" s="47">
        <v>6782</v>
      </c>
      <c r="B237" s="47" t="s">
        <v>227</v>
      </c>
      <c r="C237" s="46">
        <v>42621</v>
      </c>
      <c r="D237" s="43"/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</row>
    <row r="238" spans="1:15" x14ac:dyDescent="0.25">
      <c r="A238" s="47">
        <v>6964</v>
      </c>
      <c r="B238" s="47" t="s">
        <v>227</v>
      </c>
      <c r="C238" s="46">
        <v>42621</v>
      </c>
      <c r="D238" s="43"/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</row>
    <row r="239" spans="1:15" x14ac:dyDescent="0.25">
      <c r="A239" s="47">
        <v>6751</v>
      </c>
      <c r="B239" s="47" t="s">
        <v>227</v>
      </c>
      <c r="C239" s="46">
        <v>42621</v>
      </c>
      <c r="D239" s="43"/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</row>
    <row r="240" spans="1:15" x14ac:dyDescent="0.25">
      <c r="A240" s="47">
        <v>7298</v>
      </c>
      <c r="B240" s="47" t="s">
        <v>227</v>
      </c>
      <c r="C240" s="46">
        <v>42625</v>
      </c>
      <c r="D240" s="43"/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</row>
    <row r="241" spans="1:15" x14ac:dyDescent="0.25">
      <c r="A241" s="47">
        <v>7164</v>
      </c>
      <c r="B241" s="47" t="s">
        <v>227</v>
      </c>
      <c r="C241" s="46">
        <v>42625</v>
      </c>
      <c r="D241" s="43"/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</row>
    <row r="242" spans="1:15" x14ac:dyDescent="0.25">
      <c r="A242" s="47">
        <v>7236</v>
      </c>
      <c r="B242" s="47" t="s">
        <v>227</v>
      </c>
      <c r="C242" s="46">
        <v>42625</v>
      </c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</row>
    <row r="243" spans="1:15" x14ac:dyDescent="0.25">
      <c r="A243" s="47">
        <v>6753</v>
      </c>
      <c r="B243" s="47" t="s">
        <v>227</v>
      </c>
      <c r="C243" s="46">
        <v>42625</v>
      </c>
      <c r="D243" s="43"/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</row>
    <row r="244" spans="1:15" x14ac:dyDescent="0.25">
      <c r="A244" s="47">
        <v>7163</v>
      </c>
      <c r="B244" s="47" t="s">
        <v>227</v>
      </c>
      <c r="C244" s="46">
        <v>42625</v>
      </c>
      <c r="D244" s="43"/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</row>
    <row r="245" spans="1:15" x14ac:dyDescent="0.25">
      <c r="A245" s="47">
        <v>7273</v>
      </c>
      <c r="B245" s="47" t="s">
        <v>227</v>
      </c>
      <c r="C245" s="46">
        <v>42641</v>
      </c>
      <c r="D245" s="43"/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</row>
    <row r="246" spans="1:15" x14ac:dyDescent="0.25">
      <c r="A246" s="47">
        <v>7377</v>
      </c>
      <c r="B246" s="47" t="s">
        <v>227</v>
      </c>
      <c r="C246" s="46">
        <v>42641</v>
      </c>
      <c r="D246" s="43"/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</row>
    <row r="247" spans="1:15" x14ac:dyDescent="0.25">
      <c r="A247" s="47">
        <v>7050</v>
      </c>
      <c r="B247" s="47" t="s">
        <v>227</v>
      </c>
      <c r="C247" s="46">
        <v>42641</v>
      </c>
      <c r="D247" s="43"/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</row>
    <row r="248" spans="1:15" x14ac:dyDescent="0.25">
      <c r="A248" s="47">
        <v>6947</v>
      </c>
      <c r="B248" s="47" t="s">
        <v>227</v>
      </c>
      <c r="C248" s="46">
        <v>42641</v>
      </c>
      <c r="D248" s="43"/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</row>
    <row r="249" spans="1:15" x14ac:dyDescent="0.25">
      <c r="A249" s="47">
        <v>7068</v>
      </c>
      <c r="B249" s="47" t="s">
        <v>227</v>
      </c>
      <c r="C249" s="46">
        <v>42641</v>
      </c>
      <c r="D249" s="43"/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</row>
    <row r="250" spans="1:15" x14ac:dyDescent="0.25">
      <c r="A250" s="47">
        <v>7144</v>
      </c>
      <c r="B250" s="47" t="s">
        <v>227</v>
      </c>
      <c r="C250" s="46">
        <v>42641</v>
      </c>
      <c r="D250" s="43"/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</row>
    <row r="251" spans="1:15" x14ac:dyDescent="0.25">
      <c r="A251" s="47">
        <v>7189</v>
      </c>
      <c r="B251" s="47" t="s">
        <v>227</v>
      </c>
      <c r="C251" s="46">
        <v>42641</v>
      </c>
      <c r="D251" s="43"/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</row>
    <row r="252" spans="1:15" x14ac:dyDescent="0.25">
      <c r="A252" s="47">
        <v>6780</v>
      </c>
      <c r="B252" s="47" t="s">
        <v>227</v>
      </c>
      <c r="C252" s="46">
        <v>42642</v>
      </c>
      <c r="D252" s="43"/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</row>
    <row r="253" spans="1:15" x14ac:dyDescent="0.25">
      <c r="A253" s="47">
        <v>6755</v>
      </c>
      <c r="B253" s="47" t="s">
        <v>227</v>
      </c>
      <c r="C253" s="46">
        <v>42642</v>
      </c>
      <c r="D253" s="43"/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</row>
    <row r="254" spans="1:15" x14ac:dyDescent="0.25">
      <c r="A254" s="47">
        <v>6759</v>
      </c>
      <c r="B254" s="47" t="s">
        <v>227</v>
      </c>
      <c r="C254" s="46">
        <v>42642</v>
      </c>
      <c r="D254" s="43"/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</row>
    <row r="255" spans="1:15" x14ac:dyDescent="0.25">
      <c r="A255" s="47">
        <v>7046</v>
      </c>
      <c r="B255" s="47" t="s">
        <v>227</v>
      </c>
      <c r="C255" s="46">
        <v>42642</v>
      </c>
      <c r="D255" s="43"/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</row>
    <row r="256" spans="1:15" x14ac:dyDescent="0.25">
      <c r="A256" s="47">
        <v>7051</v>
      </c>
      <c r="B256" s="47" t="s">
        <v>227</v>
      </c>
      <c r="C256" s="46">
        <v>42642</v>
      </c>
      <c r="D256" s="43"/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</row>
    <row r="257" spans="1:15" x14ac:dyDescent="0.25">
      <c r="A257" s="47">
        <v>7246</v>
      </c>
      <c r="B257" s="47" t="s">
        <v>227</v>
      </c>
      <c r="C257" s="46">
        <v>42642</v>
      </c>
      <c r="D257" s="43"/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</row>
    <row r="258" spans="1:15" x14ac:dyDescent="0.25">
      <c r="A258" s="47">
        <v>6995</v>
      </c>
      <c r="B258" s="47" t="s">
        <v>227</v>
      </c>
      <c r="C258" s="46">
        <v>42642</v>
      </c>
      <c r="D258" s="43"/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</row>
    <row r="259" spans="1:15" x14ac:dyDescent="0.25">
      <c r="A259" s="47">
        <v>6785</v>
      </c>
      <c r="B259" s="47" t="s">
        <v>227</v>
      </c>
      <c r="C259" s="46">
        <v>42646</v>
      </c>
      <c r="D259" s="43"/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</row>
    <row r="260" spans="1:15" x14ac:dyDescent="0.25">
      <c r="A260" s="47">
        <v>6917</v>
      </c>
      <c r="B260" s="47" t="s">
        <v>227</v>
      </c>
      <c r="C260" s="46">
        <v>42646</v>
      </c>
      <c r="D260" s="43"/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</row>
    <row r="261" spans="1:15" x14ac:dyDescent="0.25">
      <c r="A261" s="47">
        <v>6657</v>
      </c>
      <c r="B261" s="47" t="s">
        <v>227</v>
      </c>
      <c r="C261" s="46">
        <v>42646</v>
      </c>
      <c r="D261" s="43"/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</row>
    <row r="262" spans="1:15" x14ac:dyDescent="0.25">
      <c r="A262" s="47">
        <v>7269</v>
      </c>
      <c r="B262" s="47" t="s">
        <v>227</v>
      </c>
      <c r="C262" s="46">
        <v>42646</v>
      </c>
      <c r="D262" s="43"/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</row>
    <row r="263" spans="1:15" x14ac:dyDescent="0.25">
      <c r="A263" s="47">
        <v>7294</v>
      </c>
      <c r="B263" s="47" t="s">
        <v>227</v>
      </c>
      <c r="C263" s="46">
        <v>42654</v>
      </c>
      <c r="D263" s="43"/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</row>
    <row r="264" spans="1:15" x14ac:dyDescent="0.25">
      <c r="A264" s="47">
        <v>7268</v>
      </c>
      <c r="B264" s="47" t="s">
        <v>227</v>
      </c>
      <c r="C264" s="46">
        <v>42667</v>
      </c>
      <c r="D264" s="43"/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</row>
    <row r="265" spans="1:15" x14ac:dyDescent="0.25">
      <c r="A265" s="47">
        <v>7066</v>
      </c>
      <c r="B265" s="47" t="s">
        <v>227</v>
      </c>
      <c r="C265" s="46">
        <v>42695</v>
      </c>
      <c r="D265" s="43"/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</row>
    <row r="266" spans="1:15" x14ac:dyDescent="0.25">
      <c r="A266" s="47">
        <v>6975</v>
      </c>
      <c r="B266" s="47" t="s">
        <v>227</v>
      </c>
      <c r="C266" s="46">
        <v>42786</v>
      </c>
      <c r="D266" s="43"/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</row>
    <row r="267" spans="1:15" x14ac:dyDescent="0.25">
      <c r="A267" s="47">
        <v>6668</v>
      </c>
      <c r="B267" s="47" t="s">
        <v>227</v>
      </c>
      <c r="C267" s="46">
        <v>42786</v>
      </c>
      <c r="D267" s="43"/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</row>
    <row r="268" spans="1:15" x14ac:dyDescent="0.25">
      <c r="A268" s="47">
        <v>7311</v>
      </c>
      <c r="B268" s="47" t="s">
        <v>227</v>
      </c>
      <c r="C268" s="46">
        <v>42786</v>
      </c>
      <c r="D268" s="43"/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</row>
    <row r="269" spans="1:15" x14ac:dyDescent="0.25">
      <c r="A269" s="47">
        <v>6776</v>
      </c>
      <c r="B269" s="47" t="s">
        <v>227</v>
      </c>
      <c r="C269" s="46">
        <v>42786</v>
      </c>
      <c r="D269" s="43"/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</row>
    <row r="270" spans="1:15" x14ac:dyDescent="0.25">
      <c r="A270" s="47">
        <v>6774</v>
      </c>
      <c r="B270" s="47" t="s">
        <v>227</v>
      </c>
      <c r="C270" s="46">
        <v>42786</v>
      </c>
      <c r="D270" s="43"/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</row>
    <row r="271" spans="1:15" x14ac:dyDescent="0.25">
      <c r="A271" s="47">
        <v>6814</v>
      </c>
      <c r="B271" s="47" t="s">
        <v>227</v>
      </c>
      <c r="C271" s="46">
        <v>42871</v>
      </c>
      <c r="D271" s="43"/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</row>
    <row r="272" spans="1:15" x14ac:dyDescent="0.25">
      <c r="A272" s="47">
        <v>7089</v>
      </c>
      <c r="B272" s="47" t="s">
        <v>227</v>
      </c>
      <c r="C272" s="46">
        <v>42871</v>
      </c>
      <c r="D272" s="43"/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</row>
    <row r="273" spans="1:15" x14ac:dyDescent="0.25">
      <c r="A273" s="47">
        <v>6844</v>
      </c>
      <c r="B273" s="47" t="s">
        <v>227</v>
      </c>
      <c r="C273" s="46">
        <v>42871</v>
      </c>
      <c r="D273" s="43"/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</row>
    <row r="274" spans="1:15" x14ac:dyDescent="0.25">
      <c r="A274" s="47">
        <v>7195</v>
      </c>
      <c r="B274" s="47" t="s">
        <v>227</v>
      </c>
      <c r="C274" s="46">
        <v>42871</v>
      </c>
      <c r="D274" s="43"/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</row>
    <row r="275" spans="1:15" x14ac:dyDescent="0.25">
      <c r="A275" s="47">
        <v>6767</v>
      </c>
      <c r="B275" s="47" t="s">
        <v>227</v>
      </c>
      <c r="C275" s="46">
        <v>42871</v>
      </c>
      <c r="D275" s="43"/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</row>
    <row r="276" spans="1:15" x14ac:dyDescent="0.25">
      <c r="A276" s="47">
        <v>7206</v>
      </c>
      <c r="B276" s="47" t="s">
        <v>227</v>
      </c>
      <c r="C276" s="46">
        <v>42871</v>
      </c>
      <c r="D276" s="43"/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</row>
    <row r="277" spans="1:15" x14ac:dyDescent="0.25">
      <c r="A277" s="47">
        <v>7086</v>
      </c>
      <c r="B277" s="47" t="s">
        <v>227</v>
      </c>
      <c r="C277" s="46">
        <v>42871</v>
      </c>
      <c r="D277" s="43"/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</row>
    <row r="278" spans="1:15" x14ac:dyDescent="0.25">
      <c r="A278" s="47">
        <v>6719</v>
      </c>
      <c r="B278" s="47" t="s">
        <v>227</v>
      </c>
      <c r="C278" s="46">
        <v>42871</v>
      </c>
      <c r="D278" s="43"/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</row>
    <row r="279" spans="1:15" x14ac:dyDescent="0.25">
      <c r="A279" s="47">
        <v>7030</v>
      </c>
      <c r="B279" s="47" t="s">
        <v>227</v>
      </c>
      <c r="C279" s="46">
        <v>42871</v>
      </c>
      <c r="D279" s="43"/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</row>
    <row r="280" spans="1:15" x14ac:dyDescent="0.25">
      <c r="A280" s="47">
        <v>7220</v>
      </c>
      <c r="B280" s="47" t="s">
        <v>227</v>
      </c>
      <c r="C280" s="46">
        <v>42871</v>
      </c>
      <c r="D280" s="43"/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</row>
    <row r="281" spans="1:15" x14ac:dyDescent="0.25">
      <c r="A281" s="47">
        <v>7001</v>
      </c>
      <c r="B281" s="47" t="s">
        <v>227</v>
      </c>
      <c r="C281" s="46">
        <v>42872</v>
      </c>
      <c r="D281" s="43"/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</row>
    <row r="282" spans="1:15" x14ac:dyDescent="0.25">
      <c r="A282" s="47">
        <v>6730</v>
      </c>
      <c r="B282" s="47" t="s">
        <v>227</v>
      </c>
      <c r="C282" s="46">
        <v>42893</v>
      </c>
      <c r="D282" s="43"/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</row>
    <row r="283" spans="1:15" x14ac:dyDescent="0.25">
      <c r="A283" s="47">
        <v>6936</v>
      </c>
      <c r="B283" s="47" t="s">
        <v>227</v>
      </c>
      <c r="C283" s="46">
        <v>42902</v>
      </c>
      <c r="D283" s="43"/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</row>
    <row r="284" spans="1:15" x14ac:dyDescent="0.25">
      <c r="A284" s="47">
        <v>6889</v>
      </c>
      <c r="B284" s="47" t="s">
        <v>227</v>
      </c>
      <c r="C284" s="46">
        <v>42902</v>
      </c>
      <c r="D284" s="43"/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</row>
    <row r="285" spans="1:15" x14ac:dyDescent="0.25">
      <c r="A285" s="47">
        <v>6695</v>
      </c>
      <c r="B285" s="47" t="s">
        <v>227</v>
      </c>
      <c r="C285" s="46">
        <v>42902</v>
      </c>
      <c r="D285" s="43"/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</row>
    <row r="286" spans="1:15" x14ac:dyDescent="0.25">
      <c r="A286" s="47">
        <v>7080</v>
      </c>
      <c r="B286" s="47" t="s">
        <v>227</v>
      </c>
      <c r="C286" s="46">
        <v>42902</v>
      </c>
      <c r="D286" s="43"/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</row>
    <row r="287" spans="1:15" x14ac:dyDescent="0.25">
      <c r="A287" s="47">
        <v>7090</v>
      </c>
      <c r="B287" s="47" t="s">
        <v>227</v>
      </c>
      <c r="C287" s="46">
        <v>42902</v>
      </c>
      <c r="D287" s="43"/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</row>
    <row r="288" spans="1:15" x14ac:dyDescent="0.25">
      <c r="A288" s="26">
        <v>7341</v>
      </c>
      <c r="B288" s="26" t="s">
        <v>226</v>
      </c>
      <c r="C288" s="46">
        <v>42312</v>
      </c>
      <c r="D288" s="43"/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</row>
    <row r="289" spans="1:15" x14ac:dyDescent="0.25">
      <c r="A289" s="47">
        <v>7222</v>
      </c>
      <c r="B289" s="47" t="s">
        <v>227</v>
      </c>
      <c r="C289" s="46">
        <v>42902</v>
      </c>
      <c r="D289" s="43"/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</row>
    <row r="290" spans="1:15" x14ac:dyDescent="0.25">
      <c r="A290" s="47">
        <v>6761</v>
      </c>
      <c r="B290" s="47" t="s">
        <v>227</v>
      </c>
      <c r="C290" s="46">
        <v>42902</v>
      </c>
      <c r="D290" s="43"/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</row>
    <row r="291" spans="1:15" x14ac:dyDescent="0.25">
      <c r="A291" s="47">
        <v>7179</v>
      </c>
      <c r="B291" s="47" t="s">
        <v>227</v>
      </c>
      <c r="C291" s="46">
        <v>42902</v>
      </c>
      <c r="D291" s="43"/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</row>
    <row r="292" spans="1:15" x14ac:dyDescent="0.25">
      <c r="A292" s="47">
        <v>6822</v>
      </c>
      <c r="B292" s="47" t="s">
        <v>227</v>
      </c>
      <c r="C292" s="46">
        <v>42905</v>
      </c>
      <c r="D292" s="43"/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</row>
    <row r="293" spans="1:15" x14ac:dyDescent="0.25">
      <c r="A293" s="47">
        <v>7224</v>
      </c>
      <c r="B293" s="47" t="s">
        <v>227</v>
      </c>
      <c r="C293" s="46">
        <v>42919</v>
      </c>
      <c r="D293" s="43"/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</row>
    <row r="294" spans="1:15" x14ac:dyDescent="0.25">
      <c r="A294" s="47">
        <v>7115</v>
      </c>
      <c r="B294" s="47" t="s">
        <v>227</v>
      </c>
      <c r="C294" s="46">
        <v>42922</v>
      </c>
      <c r="D294" s="43"/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</row>
    <row r="295" spans="1:15" x14ac:dyDescent="0.25">
      <c r="A295" s="47">
        <v>7108</v>
      </c>
      <c r="B295" s="47" t="s">
        <v>227</v>
      </c>
      <c r="C295" s="46">
        <v>42922</v>
      </c>
      <c r="D295" s="43"/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</row>
    <row r="296" spans="1:15" x14ac:dyDescent="0.25">
      <c r="A296" s="47">
        <v>7244</v>
      </c>
      <c r="B296" s="47" t="s">
        <v>227</v>
      </c>
      <c r="C296" s="46">
        <v>42922</v>
      </c>
      <c r="D296" s="43"/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</row>
    <row r="297" spans="1:15" x14ac:dyDescent="0.25">
      <c r="A297" s="47">
        <v>7229</v>
      </c>
      <c r="B297" s="47" t="s">
        <v>227</v>
      </c>
      <c r="C297" s="46">
        <v>42922</v>
      </c>
      <c r="D297" s="43"/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</row>
    <row r="298" spans="1:15" x14ac:dyDescent="0.25">
      <c r="A298" s="47">
        <v>7251</v>
      </c>
      <c r="B298" s="47" t="s">
        <v>227</v>
      </c>
      <c r="C298" s="46">
        <v>42922</v>
      </c>
      <c r="D298" s="43"/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</row>
    <row r="299" spans="1:15" x14ac:dyDescent="0.25">
      <c r="A299" s="47">
        <v>7394</v>
      </c>
      <c r="B299" s="47" t="s">
        <v>227</v>
      </c>
      <c r="C299" s="46">
        <v>42923</v>
      </c>
      <c r="D299" s="43"/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</row>
    <row r="300" spans="1:15" x14ac:dyDescent="0.25">
      <c r="A300" s="47">
        <v>7004</v>
      </c>
      <c r="B300" s="47" t="s">
        <v>227</v>
      </c>
      <c r="C300" s="46">
        <v>42923</v>
      </c>
      <c r="D300" s="43"/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</row>
    <row r="301" spans="1:15" x14ac:dyDescent="0.25">
      <c r="A301" s="47">
        <v>7291</v>
      </c>
      <c r="B301" s="47" t="s">
        <v>227</v>
      </c>
      <c r="C301" s="46">
        <v>42923</v>
      </c>
      <c r="D301" s="43"/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</row>
    <row r="302" spans="1:15" x14ac:dyDescent="0.25">
      <c r="A302" s="47">
        <v>7104</v>
      </c>
      <c r="B302" s="47" t="s">
        <v>227</v>
      </c>
      <c r="C302" s="46">
        <v>42923</v>
      </c>
      <c r="D302" s="43"/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</row>
    <row r="303" spans="1:15" x14ac:dyDescent="0.25">
      <c r="A303" s="47">
        <v>7019</v>
      </c>
      <c r="B303" s="47" t="s">
        <v>227</v>
      </c>
      <c r="C303" s="46">
        <v>42923</v>
      </c>
      <c r="D303" s="43"/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</row>
    <row r="304" spans="1:15" x14ac:dyDescent="0.25">
      <c r="A304" s="47">
        <v>7147</v>
      </c>
      <c r="B304" s="47" t="s">
        <v>227</v>
      </c>
      <c r="C304" s="46">
        <v>42943</v>
      </c>
      <c r="D304" s="43"/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</row>
    <row r="305" spans="1:15" x14ac:dyDescent="0.25">
      <c r="A305" s="47">
        <v>7171</v>
      </c>
      <c r="B305" s="47" t="s">
        <v>227</v>
      </c>
      <c r="C305" s="46">
        <v>42943</v>
      </c>
      <c r="D305" s="43"/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</row>
    <row r="306" spans="1:15" x14ac:dyDescent="0.25">
      <c r="A306" s="47">
        <v>6985</v>
      </c>
      <c r="B306" s="47" t="s">
        <v>227</v>
      </c>
      <c r="C306" s="46">
        <v>42948</v>
      </c>
      <c r="D306" s="43"/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</row>
    <row r="307" spans="1:15" x14ac:dyDescent="0.25">
      <c r="A307" s="47">
        <v>7214</v>
      </c>
      <c r="B307" s="47" t="s">
        <v>227</v>
      </c>
      <c r="C307" s="46">
        <v>42948</v>
      </c>
      <c r="D307" s="43"/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</row>
    <row r="308" spans="1:15" x14ac:dyDescent="0.25">
      <c r="A308" s="47">
        <v>7180</v>
      </c>
      <c r="B308" s="47" t="s">
        <v>227</v>
      </c>
      <c r="C308" s="46">
        <v>42948</v>
      </c>
      <c r="D308" s="43"/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</row>
    <row r="309" spans="1:15" x14ac:dyDescent="0.25">
      <c r="A309" s="47">
        <v>7406</v>
      </c>
      <c r="B309" s="47" t="s">
        <v>85</v>
      </c>
      <c r="C309" s="46">
        <v>42529</v>
      </c>
      <c r="D309" s="43"/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</row>
    <row r="310" spans="1:15" x14ac:dyDescent="0.25">
      <c r="A310" s="47">
        <v>7208</v>
      </c>
      <c r="B310" s="47" t="s">
        <v>227</v>
      </c>
      <c r="C310" s="46">
        <v>42948</v>
      </c>
      <c r="D310" s="43"/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</row>
    <row r="311" spans="1:15" x14ac:dyDescent="0.25">
      <c r="A311" s="47">
        <v>6863</v>
      </c>
      <c r="B311" s="47" t="s">
        <v>227</v>
      </c>
      <c r="C311" s="46">
        <v>42948</v>
      </c>
      <c r="D311" s="43"/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</row>
    <row r="312" spans="1:15" x14ac:dyDescent="0.25">
      <c r="A312" s="47">
        <v>7029</v>
      </c>
      <c r="B312" s="47" t="s">
        <v>227</v>
      </c>
      <c r="C312" s="46">
        <v>42948</v>
      </c>
      <c r="D312" s="43"/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</row>
    <row r="313" spans="1:15" x14ac:dyDescent="0.25">
      <c r="A313" s="47">
        <v>6655</v>
      </c>
      <c r="B313" s="47" t="s">
        <v>227</v>
      </c>
      <c r="C313" s="46">
        <v>42948</v>
      </c>
      <c r="D313" s="43"/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</row>
    <row r="314" spans="1:15" x14ac:dyDescent="0.25">
      <c r="A314" s="47">
        <v>7215</v>
      </c>
      <c r="B314" s="47" t="s">
        <v>227</v>
      </c>
      <c r="C314" s="46">
        <v>42948</v>
      </c>
      <c r="D314" s="43"/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</row>
    <row r="315" spans="1:15" x14ac:dyDescent="0.25">
      <c r="A315" s="47">
        <v>6996</v>
      </c>
      <c r="B315" s="47" t="s">
        <v>227</v>
      </c>
      <c r="C315" s="46">
        <v>42948</v>
      </c>
      <c r="D315" s="43"/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</row>
    <row r="316" spans="1:15" x14ac:dyDescent="0.25">
      <c r="A316" s="47">
        <v>7386</v>
      </c>
      <c r="B316" s="47" t="s">
        <v>227</v>
      </c>
      <c r="C316" s="46">
        <v>42962</v>
      </c>
      <c r="D316" s="43"/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</row>
    <row r="317" spans="1:15" x14ac:dyDescent="0.25">
      <c r="A317" s="47">
        <v>7134</v>
      </c>
      <c r="B317" s="47" t="s">
        <v>227</v>
      </c>
      <c r="C317" s="46">
        <v>42975</v>
      </c>
      <c r="D317" s="43"/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</row>
    <row r="318" spans="1:15" x14ac:dyDescent="0.25">
      <c r="A318" s="47">
        <v>6986</v>
      </c>
      <c r="B318" s="47" t="s">
        <v>227</v>
      </c>
      <c r="C318" s="46">
        <v>42979</v>
      </c>
      <c r="D318" s="43"/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</row>
    <row r="319" spans="1:15" x14ac:dyDescent="0.25">
      <c r="A319" s="47">
        <v>7112</v>
      </c>
      <c r="B319" s="47" t="s">
        <v>227</v>
      </c>
      <c r="C319" s="46">
        <v>43075</v>
      </c>
      <c r="D319" s="43"/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</row>
    <row r="320" spans="1:15" x14ac:dyDescent="0.25">
      <c r="A320" s="26">
        <v>7211</v>
      </c>
      <c r="B320" s="47" t="s">
        <v>227</v>
      </c>
      <c r="C320" s="46">
        <v>43110</v>
      </c>
      <c r="D320" s="43"/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</row>
    <row r="321" spans="1:15" x14ac:dyDescent="0.25">
      <c r="A321" s="47">
        <v>6861</v>
      </c>
      <c r="B321" s="47" t="s">
        <v>227</v>
      </c>
      <c r="C321" s="46">
        <v>43231</v>
      </c>
      <c r="D321" s="43"/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</row>
    <row r="322" spans="1:15" x14ac:dyDescent="0.25">
      <c r="A322" s="26">
        <v>7441</v>
      </c>
      <c r="B322" s="47" t="s">
        <v>227</v>
      </c>
      <c r="C322" s="46">
        <v>43234</v>
      </c>
      <c r="D322" s="43"/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</row>
    <row r="323" spans="1:15" x14ac:dyDescent="0.25">
      <c r="A323" s="47">
        <v>7442</v>
      </c>
      <c r="B323" s="47" t="s">
        <v>227</v>
      </c>
      <c r="C323" s="46">
        <v>43234</v>
      </c>
      <c r="D323" s="43"/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</row>
    <row r="324" spans="1:15" x14ac:dyDescent="0.25">
      <c r="A324" s="47">
        <v>7443</v>
      </c>
      <c r="B324" s="47" t="s">
        <v>227</v>
      </c>
      <c r="C324" s="46">
        <v>43234</v>
      </c>
      <c r="D324" s="43"/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</row>
    <row r="325" spans="1:15" x14ac:dyDescent="0.25">
      <c r="A325" s="47">
        <v>7445</v>
      </c>
      <c r="B325" s="47" t="s">
        <v>227</v>
      </c>
      <c r="C325" s="46">
        <v>43234</v>
      </c>
      <c r="D325" s="43"/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</row>
    <row r="326" spans="1:15" x14ac:dyDescent="0.25">
      <c r="A326" s="47">
        <v>7447</v>
      </c>
      <c r="B326" s="47" t="s">
        <v>227</v>
      </c>
      <c r="C326" s="46">
        <v>43266</v>
      </c>
      <c r="D326" s="43"/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</row>
    <row r="327" spans="1:15" x14ac:dyDescent="0.25">
      <c r="A327" s="47">
        <v>7449</v>
      </c>
      <c r="B327" s="47" t="s">
        <v>227</v>
      </c>
      <c r="C327" s="46">
        <v>43266</v>
      </c>
      <c r="D327" s="43"/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</row>
    <row r="328" spans="1:15" x14ac:dyDescent="0.25">
      <c r="A328" s="47">
        <v>7450</v>
      </c>
      <c r="B328" s="47" t="s">
        <v>227</v>
      </c>
      <c r="C328" s="46">
        <v>43266</v>
      </c>
      <c r="D328" s="43"/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</row>
    <row r="329" spans="1:15" x14ac:dyDescent="0.25">
      <c r="A329" s="47">
        <v>7451</v>
      </c>
      <c r="B329" s="47" t="s">
        <v>227</v>
      </c>
      <c r="C329" s="46">
        <v>43266</v>
      </c>
      <c r="D329" s="43"/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</row>
    <row r="330" spans="1:15" x14ac:dyDescent="0.25">
      <c r="A330" s="47">
        <v>7309</v>
      </c>
      <c r="B330" s="47" t="s">
        <v>227</v>
      </c>
      <c r="C330" s="46">
        <v>43338</v>
      </c>
      <c r="D330" s="43"/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</row>
    <row r="331" spans="1:15" x14ac:dyDescent="0.25">
      <c r="A331" s="47">
        <v>7032</v>
      </c>
      <c r="B331" s="47" t="s">
        <v>227</v>
      </c>
      <c r="C331" s="46">
        <v>43338</v>
      </c>
      <c r="D331" s="43"/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</row>
    <row r="332" spans="1:15" x14ac:dyDescent="0.25">
      <c r="A332" s="47">
        <v>7049</v>
      </c>
      <c r="B332" s="47" t="s">
        <v>227</v>
      </c>
      <c r="C332" s="46">
        <v>43338</v>
      </c>
      <c r="D332" s="43"/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</row>
    <row r="333" spans="1:15" x14ac:dyDescent="0.25">
      <c r="A333" s="47">
        <v>7448</v>
      </c>
      <c r="B333" s="47" t="s">
        <v>227</v>
      </c>
      <c r="C333" s="46">
        <v>43338</v>
      </c>
      <c r="D333" s="43"/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</row>
    <row r="334" spans="1:15" x14ac:dyDescent="0.25">
      <c r="A334" s="47">
        <v>7307</v>
      </c>
      <c r="B334" s="47" t="s">
        <v>227</v>
      </c>
      <c r="C334" s="46">
        <v>43339</v>
      </c>
      <c r="D334" s="43"/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</row>
    <row r="335" spans="1:15" x14ac:dyDescent="0.25">
      <c r="A335" s="47">
        <v>7097</v>
      </c>
      <c r="B335" s="47" t="s">
        <v>227</v>
      </c>
      <c r="C335" s="46">
        <v>43339</v>
      </c>
      <c r="D335" s="43"/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</row>
    <row r="336" spans="1:15" x14ac:dyDescent="0.25">
      <c r="A336" s="47">
        <v>7082</v>
      </c>
      <c r="B336" s="47" t="s">
        <v>227</v>
      </c>
      <c r="C336" s="46">
        <v>43339</v>
      </c>
      <c r="D336" s="43"/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</row>
    <row r="337" spans="1:15" x14ac:dyDescent="0.25">
      <c r="A337" s="47">
        <v>7300</v>
      </c>
      <c r="B337" s="47" t="s">
        <v>227</v>
      </c>
      <c r="C337" s="46">
        <v>43339</v>
      </c>
      <c r="D337" s="43"/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</row>
    <row r="338" spans="1:15" x14ac:dyDescent="0.25">
      <c r="A338" s="47">
        <v>7062</v>
      </c>
      <c r="B338" s="47" t="s">
        <v>227</v>
      </c>
      <c r="C338" s="46">
        <v>43339</v>
      </c>
      <c r="D338" s="43"/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</row>
    <row r="339" spans="1:15" x14ac:dyDescent="0.25">
      <c r="A339" s="47">
        <v>6870</v>
      </c>
      <c r="B339" s="47" t="s">
        <v>227</v>
      </c>
      <c r="C339" s="46">
        <v>43339</v>
      </c>
      <c r="D339" s="43"/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</row>
    <row r="340" spans="1:15" x14ac:dyDescent="0.25">
      <c r="A340" s="47">
        <v>7023</v>
      </c>
      <c r="B340" s="47" t="s">
        <v>227</v>
      </c>
      <c r="C340" s="46">
        <v>43339</v>
      </c>
      <c r="D340" s="43"/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</row>
    <row r="341" spans="1:15" x14ac:dyDescent="0.25">
      <c r="A341" s="47">
        <v>6828</v>
      </c>
      <c r="B341" s="47" t="s">
        <v>85</v>
      </c>
      <c r="C341" s="46">
        <v>42646</v>
      </c>
      <c r="D341" s="43"/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</row>
    <row r="342" spans="1:15" x14ac:dyDescent="0.25">
      <c r="A342" s="47">
        <v>7044</v>
      </c>
      <c r="B342" s="47" t="s">
        <v>227</v>
      </c>
      <c r="C342" s="46">
        <v>43339</v>
      </c>
      <c r="D342" s="43"/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</row>
    <row r="343" spans="1:15" x14ac:dyDescent="0.25">
      <c r="A343" s="47">
        <v>7022</v>
      </c>
      <c r="B343" s="47" t="s">
        <v>227</v>
      </c>
      <c r="C343" s="46">
        <v>43339</v>
      </c>
      <c r="D343" s="43"/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</row>
    <row r="344" spans="1:15" x14ac:dyDescent="0.25">
      <c r="A344" s="47">
        <v>7037</v>
      </c>
      <c r="B344" s="47" t="s">
        <v>227</v>
      </c>
      <c r="C344" s="46">
        <v>43339</v>
      </c>
      <c r="D344" s="43"/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</row>
    <row r="345" spans="1:15" x14ac:dyDescent="0.25">
      <c r="A345" s="47">
        <v>7040</v>
      </c>
      <c r="B345" s="47" t="s">
        <v>227</v>
      </c>
      <c r="C345" s="46">
        <v>43339</v>
      </c>
      <c r="D345" s="43"/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</row>
    <row r="346" spans="1:15" x14ac:dyDescent="0.25">
      <c r="A346" s="26">
        <v>7346</v>
      </c>
      <c r="B346" s="26" t="s">
        <v>86</v>
      </c>
      <c r="C346" s="46">
        <v>42648</v>
      </c>
      <c r="D346" s="43"/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</row>
    <row r="347" spans="1:15" x14ac:dyDescent="0.25">
      <c r="A347" s="26">
        <v>7343</v>
      </c>
      <c r="B347" s="26" t="s">
        <v>86</v>
      </c>
      <c r="C347" s="46">
        <v>42650</v>
      </c>
      <c r="D347" s="43"/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</row>
    <row r="348" spans="1:15" x14ac:dyDescent="0.25">
      <c r="A348" s="47">
        <v>6933</v>
      </c>
      <c r="B348" s="47" t="s">
        <v>227</v>
      </c>
      <c r="C348" s="46">
        <v>43340</v>
      </c>
      <c r="D348" s="43"/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</row>
    <row r="349" spans="1:15" x14ac:dyDescent="0.25">
      <c r="A349" s="47">
        <v>7020</v>
      </c>
      <c r="B349" s="47" t="s">
        <v>227</v>
      </c>
      <c r="C349" s="46">
        <v>43390</v>
      </c>
      <c r="D349" s="43"/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</row>
    <row r="350" spans="1:15" x14ac:dyDescent="0.25">
      <c r="A350" s="47">
        <v>7021</v>
      </c>
      <c r="B350" s="47" t="s">
        <v>227</v>
      </c>
      <c r="C350" s="46">
        <v>43390</v>
      </c>
      <c r="D350" s="43"/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</row>
    <row r="351" spans="1:15" x14ac:dyDescent="0.25">
      <c r="A351" s="26">
        <v>7409</v>
      </c>
      <c r="B351" s="26" t="s">
        <v>85</v>
      </c>
      <c r="C351" s="46">
        <v>42776</v>
      </c>
      <c r="D351" s="43"/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</row>
    <row r="352" spans="1:15" x14ac:dyDescent="0.25">
      <c r="A352" s="26">
        <v>7408</v>
      </c>
      <c r="B352" s="26" t="s">
        <v>85</v>
      </c>
      <c r="C352" s="46">
        <v>42776</v>
      </c>
      <c r="D352" s="43"/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</row>
    <row r="353" spans="1:15" x14ac:dyDescent="0.25">
      <c r="A353" s="26">
        <v>7407</v>
      </c>
      <c r="B353" s="26" t="s">
        <v>85</v>
      </c>
      <c r="C353" s="46">
        <v>42776</v>
      </c>
      <c r="D353" s="43"/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</row>
    <row r="354" spans="1:15" x14ac:dyDescent="0.25">
      <c r="A354" s="47">
        <v>7033</v>
      </c>
      <c r="B354" s="47" t="s">
        <v>227</v>
      </c>
      <c r="C354" s="46">
        <v>43390</v>
      </c>
      <c r="D354" s="43"/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</row>
    <row r="355" spans="1:15" x14ac:dyDescent="0.25">
      <c r="A355" s="47">
        <v>7036</v>
      </c>
      <c r="B355" s="47" t="s">
        <v>227</v>
      </c>
      <c r="C355" s="46">
        <v>43390</v>
      </c>
      <c r="D355" s="43"/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</row>
    <row r="356" spans="1:15" x14ac:dyDescent="0.25">
      <c r="A356" s="47">
        <v>7017</v>
      </c>
      <c r="B356" s="47" t="s">
        <v>227</v>
      </c>
      <c r="C356" s="46">
        <v>43390</v>
      </c>
      <c r="D356" s="43"/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</row>
    <row r="357" spans="1:15" x14ac:dyDescent="0.25">
      <c r="A357" s="47">
        <v>7025</v>
      </c>
      <c r="B357" s="47" t="s">
        <v>227</v>
      </c>
      <c r="C357" s="46">
        <v>43391</v>
      </c>
      <c r="D357" s="43"/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</row>
    <row r="358" spans="1:15" x14ac:dyDescent="0.25">
      <c r="A358" s="47">
        <v>6905</v>
      </c>
      <c r="B358" s="47" t="s">
        <v>227</v>
      </c>
      <c r="C358" s="46">
        <v>43391</v>
      </c>
      <c r="D358" s="43"/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</row>
    <row r="359" spans="1:15" x14ac:dyDescent="0.25">
      <c r="A359" s="47">
        <v>7002</v>
      </c>
      <c r="B359" s="47" t="s">
        <v>227</v>
      </c>
      <c r="C359" s="46">
        <v>43391</v>
      </c>
      <c r="D359" s="43"/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</row>
    <row r="360" spans="1:15" x14ac:dyDescent="0.25">
      <c r="A360" s="47">
        <v>7016</v>
      </c>
      <c r="B360" s="47" t="s">
        <v>227</v>
      </c>
      <c r="C360" s="46">
        <v>43391</v>
      </c>
      <c r="D360" s="43"/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</row>
    <row r="361" spans="1:15" x14ac:dyDescent="0.25">
      <c r="A361" s="47">
        <v>6937</v>
      </c>
      <c r="B361" s="47" t="s">
        <v>227</v>
      </c>
      <c r="C361" s="46">
        <v>43391</v>
      </c>
      <c r="D361" s="43"/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</row>
    <row r="362" spans="1:15" x14ac:dyDescent="0.25">
      <c r="A362" s="47">
        <v>7024</v>
      </c>
      <c r="B362" s="47" t="s">
        <v>227</v>
      </c>
      <c r="C362" s="46">
        <v>43391</v>
      </c>
      <c r="D362" s="43"/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</row>
    <row r="363" spans="1:15" x14ac:dyDescent="0.25">
      <c r="A363" s="47">
        <v>7111</v>
      </c>
      <c r="B363" s="47" t="s">
        <v>227</v>
      </c>
      <c r="C363" s="46">
        <v>43391</v>
      </c>
      <c r="D363" s="43"/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</row>
    <row r="364" spans="1:15" x14ac:dyDescent="0.25">
      <c r="A364" s="47">
        <v>7069</v>
      </c>
      <c r="B364" s="47" t="s">
        <v>227</v>
      </c>
      <c r="C364" s="46">
        <v>43395</v>
      </c>
      <c r="D364" s="43"/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</row>
    <row r="365" spans="1:15" x14ac:dyDescent="0.25">
      <c r="A365" s="47">
        <v>7072</v>
      </c>
      <c r="B365" s="47" t="s">
        <v>227</v>
      </c>
      <c r="C365" s="46">
        <v>43395</v>
      </c>
      <c r="D365" s="43"/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</row>
    <row r="366" spans="1:15" x14ac:dyDescent="0.25">
      <c r="A366" s="47">
        <v>7073</v>
      </c>
      <c r="B366" s="47" t="s">
        <v>227</v>
      </c>
      <c r="C366" s="46">
        <v>43395</v>
      </c>
      <c r="D366" s="43"/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</row>
    <row r="367" spans="1:15" x14ac:dyDescent="0.25">
      <c r="A367" s="47">
        <v>6876</v>
      </c>
      <c r="B367" s="47" t="s">
        <v>227</v>
      </c>
      <c r="C367" s="46">
        <v>43395</v>
      </c>
      <c r="D367" s="43"/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</row>
    <row r="368" spans="1:15" x14ac:dyDescent="0.25">
      <c r="A368" s="47">
        <v>7154</v>
      </c>
      <c r="B368" s="47" t="s">
        <v>227</v>
      </c>
      <c r="C368" s="46">
        <v>43402</v>
      </c>
      <c r="D368" s="43"/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</row>
    <row r="369" spans="1:15" x14ac:dyDescent="0.25">
      <c r="A369" s="47">
        <v>7278</v>
      </c>
      <c r="B369" s="47" t="s">
        <v>227</v>
      </c>
      <c r="C369" s="46">
        <v>43402</v>
      </c>
      <c r="D369" s="43"/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</row>
    <row r="370" spans="1:15" x14ac:dyDescent="0.25">
      <c r="A370" s="47">
        <v>7288</v>
      </c>
      <c r="B370" s="47" t="s">
        <v>227</v>
      </c>
      <c r="C370" s="46">
        <v>43405</v>
      </c>
      <c r="D370" s="43"/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</row>
    <row r="371" spans="1:15" x14ac:dyDescent="0.25">
      <c r="A371" s="47">
        <v>7142</v>
      </c>
      <c r="B371" s="47" t="s">
        <v>227</v>
      </c>
      <c r="C371" s="46">
        <v>43405</v>
      </c>
      <c r="D371" s="43"/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</row>
    <row r="372" spans="1:15" x14ac:dyDescent="0.25">
      <c r="A372" s="47">
        <v>7003</v>
      </c>
      <c r="B372" s="47" t="s">
        <v>227</v>
      </c>
      <c r="C372" s="46">
        <v>43406</v>
      </c>
      <c r="D372" s="43"/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</row>
    <row r="373" spans="1:15" x14ac:dyDescent="0.25">
      <c r="A373" s="47">
        <v>6855</v>
      </c>
      <c r="B373" s="47" t="s">
        <v>227</v>
      </c>
      <c r="C373" s="46">
        <v>43415</v>
      </c>
      <c r="D373" s="43"/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</row>
    <row r="374" spans="1:15" x14ac:dyDescent="0.25">
      <c r="A374" s="47">
        <v>6729</v>
      </c>
      <c r="B374" s="47" t="s">
        <v>227</v>
      </c>
      <c r="C374" s="46">
        <v>43513</v>
      </c>
      <c r="D374" s="43"/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</row>
    <row r="375" spans="1:15" x14ac:dyDescent="0.25">
      <c r="A375" s="47">
        <v>7078</v>
      </c>
      <c r="B375" s="47" t="s">
        <v>227</v>
      </c>
      <c r="C375" s="46">
        <v>43513</v>
      </c>
      <c r="D375" s="43"/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</row>
    <row r="376" spans="1:15" x14ac:dyDescent="0.25">
      <c r="A376" s="47">
        <v>7065</v>
      </c>
      <c r="B376" s="47" t="s">
        <v>227</v>
      </c>
      <c r="C376" s="46">
        <v>43534</v>
      </c>
      <c r="D376" s="43"/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</row>
    <row r="377" spans="1:15" x14ac:dyDescent="0.25">
      <c r="A377" s="47">
        <v>7226</v>
      </c>
      <c r="B377" s="47" t="s">
        <v>227</v>
      </c>
      <c r="C377" s="46">
        <v>43535</v>
      </c>
      <c r="D377" s="43"/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</row>
    <row r="378" spans="1:15" x14ac:dyDescent="0.25">
      <c r="A378" s="47">
        <v>6771</v>
      </c>
      <c r="B378" s="47" t="s">
        <v>227</v>
      </c>
      <c r="C378" s="46">
        <v>43582</v>
      </c>
      <c r="D378" s="43"/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</row>
    <row r="379" spans="1:15" x14ac:dyDescent="0.25">
      <c r="A379" s="47">
        <v>7350</v>
      </c>
      <c r="B379" s="47" t="s">
        <v>85</v>
      </c>
      <c r="C379" s="46">
        <v>42905</v>
      </c>
      <c r="D379" s="43"/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</row>
    <row r="380" spans="1:15" x14ac:dyDescent="0.25">
      <c r="A380" s="47">
        <v>6831</v>
      </c>
      <c r="B380" s="47" t="s">
        <v>85</v>
      </c>
      <c r="C380" s="46">
        <v>42905</v>
      </c>
      <c r="D380" s="43"/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</row>
    <row r="381" spans="1:15" x14ac:dyDescent="0.25">
      <c r="A381" s="47">
        <v>7292</v>
      </c>
      <c r="B381" s="47" t="s">
        <v>227</v>
      </c>
      <c r="C381" s="46">
        <v>43582</v>
      </c>
      <c r="D381" s="43"/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</row>
    <row r="382" spans="1:15" x14ac:dyDescent="0.25">
      <c r="A382" s="47">
        <v>7167</v>
      </c>
      <c r="B382" s="47" t="s">
        <v>227</v>
      </c>
      <c r="C382" s="46">
        <v>43582</v>
      </c>
      <c r="D382" s="43"/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</row>
    <row r="383" spans="1:15" x14ac:dyDescent="0.25">
      <c r="A383" s="47">
        <v>7261</v>
      </c>
      <c r="B383" s="47" t="s">
        <v>227</v>
      </c>
      <c r="C383" s="46">
        <v>43582</v>
      </c>
      <c r="D383" s="43"/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</row>
    <row r="384" spans="1:15" x14ac:dyDescent="0.25">
      <c r="A384" s="47">
        <v>7310</v>
      </c>
      <c r="B384" s="47" t="s">
        <v>227</v>
      </c>
      <c r="C384" s="46">
        <v>43582</v>
      </c>
      <c r="D384" s="43"/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</row>
    <row r="385" spans="1:15" x14ac:dyDescent="0.25">
      <c r="A385" s="47">
        <v>6768</v>
      </c>
      <c r="B385" s="47" t="s">
        <v>227</v>
      </c>
      <c r="C385" s="46">
        <v>43582</v>
      </c>
      <c r="D385" s="43"/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</row>
    <row r="386" spans="1:15" x14ac:dyDescent="0.25">
      <c r="A386" s="47">
        <v>7204</v>
      </c>
      <c r="B386" s="47" t="s">
        <v>227</v>
      </c>
      <c r="C386" s="46">
        <v>43582</v>
      </c>
      <c r="D386" s="43"/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</row>
    <row r="387" spans="1:15" x14ac:dyDescent="0.25">
      <c r="A387" s="47">
        <v>7369</v>
      </c>
      <c r="B387" s="47" t="s">
        <v>227</v>
      </c>
      <c r="C387" s="46">
        <v>43582</v>
      </c>
      <c r="D387" s="43"/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</row>
    <row r="388" spans="1:15" x14ac:dyDescent="0.25">
      <c r="A388" s="47">
        <v>7077</v>
      </c>
      <c r="B388" s="47" t="s">
        <v>227</v>
      </c>
      <c r="C388" s="46">
        <v>43583</v>
      </c>
      <c r="D388" s="43"/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</row>
    <row r="389" spans="1:15" x14ac:dyDescent="0.25">
      <c r="A389" s="47">
        <v>7267</v>
      </c>
      <c r="B389" s="47" t="s">
        <v>227</v>
      </c>
      <c r="C389" s="46">
        <v>43583</v>
      </c>
      <c r="D389" s="43"/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</row>
    <row r="390" spans="1:15" x14ac:dyDescent="0.25">
      <c r="A390" s="47">
        <v>7135</v>
      </c>
      <c r="B390" s="47" t="s">
        <v>227</v>
      </c>
      <c r="C390" s="46">
        <v>43583</v>
      </c>
      <c r="D390" s="43"/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</row>
    <row r="391" spans="1:15" x14ac:dyDescent="0.25">
      <c r="A391" s="47">
        <v>7241</v>
      </c>
      <c r="B391" s="47" t="s">
        <v>227</v>
      </c>
      <c r="C391" s="46">
        <v>43583</v>
      </c>
      <c r="D391" s="43"/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</row>
    <row r="392" spans="1:15" x14ac:dyDescent="0.25">
      <c r="A392" s="47">
        <v>7272</v>
      </c>
      <c r="B392" s="47" t="s">
        <v>227</v>
      </c>
      <c r="C392" s="46">
        <v>43583</v>
      </c>
      <c r="D392" s="43"/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</row>
    <row r="393" spans="1:15" x14ac:dyDescent="0.25">
      <c r="A393" s="47">
        <v>7306</v>
      </c>
      <c r="B393" s="47" t="s">
        <v>227</v>
      </c>
      <c r="C393" s="46">
        <v>43583</v>
      </c>
      <c r="D393" s="43"/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</row>
    <row r="394" spans="1:15" x14ac:dyDescent="0.25">
      <c r="A394" s="47">
        <v>6883</v>
      </c>
      <c r="B394" s="47" t="s">
        <v>227</v>
      </c>
      <c r="C394" s="46">
        <v>43624</v>
      </c>
      <c r="D394" s="43"/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</row>
    <row r="395" spans="1:15" x14ac:dyDescent="0.25">
      <c r="A395" s="47">
        <v>7010</v>
      </c>
      <c r="B395" s="47" t="s">
        <v>227</v>
      </c>
      <c r="C395" s="46">
        <v>43624</v>
      </c>
      <c r="D395" s="43"/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</row>
    <row r="396" spans="1:15" x14ac:dyDescent="0.25">
      <c r="A396" s="47">
        <v>6923</v>
      </c>
      <c r="B396" s="47" t="s">
        <v>227</v>
      </c>
      <c r="C396" s="46">
        <v>43624</v>
      </c>
      <c r="D396" s="43"/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</row>
    <row r="397" spans="1:15" x14ac:dyDescent="0.25">
      <c r="A397" s="47">
        <v>6725</v>
      </c>
      <c r="B397" s="47" t="s">
        <v>227</v>
      </c>
      <c r="C397" s="46">
        <v>43624</v>
      </c>
      <c r="D397" s="43"/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</row>
    <row r="398" spans="1:15" x14ac:dyDescent="0.25">
      <c r="A398" s="47">
        <v>7302</v>
      </c>
      <c r="B398" s="47" t="s">
        <v>227</v>
      </c>
      <c r="C398" s="46">
        <v>43624</v>
      </c>
      <c r="D398" s="43"/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</row>
    <row r="399" spans="1:15" x14ac:dyDescent="0.25">
      <c r="A399" s="47">
        <v>7308</v>
      </c>
      <c r="B399" s="47" t="s">
        <v>227</v>
      </c>
      <c r="C399" s="46">
        <v>43624</v>
      </c>
      <c r="D399" s="43"/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</row>
    <row r="400" spans="1:15" x14ac:dyDescent="0.25">
      <c r="A400" s="47">
        <v>7305</v>
      </c>
      <c r="B400" s="47" t="s">
        <v>227</v>
      </c>
      <c r="C400" s="46">
        <v>43624</v>
      </c>
      <c r="D400" s="43"/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</row>
    <row r="401" spans="1:15" x14ac:dyDescent="0.25">
      <c r="A401" s="47">
        <v>7331</v>
      </c>
      <c r="B401" s="47" t="s">
        <v>227</v>
      </c>
      <c r="C401" s="46">
        <v>43624</v>
      </c>
      <c r="D401" s="43"/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</row>
    <row r="402" spans="1:15" x14ac:dyDescent="0.25">
      <c r="A402" s="47">
        <v>7015</v>
      </c>
      <c r="B402" s="47" t="s">
        <v>227</v>
      </c>
      <c r="C402" s="46">
        <v>43624</v>
      </c>
      <c r="D402" s="43"/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</row>
    <row r="403" spans="1:15" x14ac:dyDescent="0.25">
      <c r="A403" s="47">
        <v>6856</v>
      </c>
      <c r="B403" s="47" t="s">
        <v>227</v>
      </c>
      <c r="C403" s="46">
        <v>43624</v>
      </c>
      <c r="D403" s="43"/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</row>
    <row r="404" spans="1:15" x14ac:dyDescent="0.25">
      <c r="A404" s="47">
        <v>7011</v>
      </c>
      <c r="B404" s="47" t="s">
        <v>227</v>
      </c>
      <c r="C404" s="46">
        <v>43624</v>
      </c>
      <c r="D404" s="43"/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</row>
    <row r="405" spans="1:15" x14ac:dyDescent="0.25">
      <c r="A405" s="47">
        <v>6977</v>
      </c>
      <c r="B405" s="47" t="s">
        <v>227</v>
      </c>
      <c r="C405" s="46">
        <v>43624</v>
      </c>
      <c r="D405" s="43"/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</row>
    <row r="406" spans="1:15" x14ac:dyDescent="0.25">
      <c r="A406" s="47">
        <v>7018</v>
      </c>
      <c r="B406" s="47" t="s">
        <v>227</v>
      </c>
      <c r="C406" s="46">
        <v>43624</v>
      </c>
      <c r="D406" s="43"/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</row>
    <row r="407" spans="1:15" x14ac:dyDescent="0.25">
      <c r="A407" s="47">
        <v>6976</v>
      </c>
      <c r="B407" s="47" t="s">
        <v>227</v>
      </c>
      <c r="C407" s="46">
        <v>43657</v>
      </c>
      <c r="D407" s="43"/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</row>
    <row r="408" spans="1:15" x14ac:dyDescent="0.25">
      <c r="A408" s="47">
        <v>7323</v>
      </c>
      <c r="B408" s="47" t="s">
        <v>227</v>
      </c>
      <c r="C408" s="46">
        <v>43657</v>
      </c>
      <c r="D408" s="43"/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</row>
    <row r="409" spans="1:15" x14ac:dyDescent="0.25">
      <c r="A409" s="26">
        <v>6827</v>
      </c>
      <c r="B409" s="26" t="s">
        <v>85</v>
      </c>
      <c r="C409" s="46">
        <v>43223</v>
      </c>
      <c r="D409" s="43"/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</row>
    <row r="410" spans="1:15" x14ac:dyDescent="0.25">
      <c r="A410" s="47">
        <v>18048980</v>
      </c>
      <c r="B410" s="47" t="s">
        <v>227</v>
      </c>
      <c r="C410" s="46">
        <v>43700</v>
      </c>
      <c r="D410" s="43"/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</row>
    <row r="411" spans="1:15" x14ac:dyDescent="0.25">
      <c r="A411" s="47">
        <v>6969</v>
      </c>
      <c r="B411" s="47" t="s">
        <v>227</v>
      </c>
      <c r="C411" s="46">
        <v>43737</v>
      </c>
      <c r="D411" s="43"/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</row>
    <row r="412" spans="1:15" x14ac:dyDescent="0.25">
      <c r="A412" s="47">
        <v>6966</v>
      </c>
      <c r="B412" s="47" t="s">
        <v>227</v>
      </c>
      <c r="C412" s="46">
        <v>43737</v>
      </c>
      <c r="D412" s="43"/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</row>
    <row r="413" spans="1:15" x14ac:dyDescent="0.25">
      <c r="A413" s="47">
        <v>7254</v>
      </c>
      <c r="B413" s="47" t="s">
        <v>227</v>
      </c>
      <c r="C413" s="46">
        <v>43737</v>
      </c>
      <c r="D413" s="43"/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</row>
    <row r="414" spans="1:15" x14ac:dyDescent="0.25">
      <c r="A414" s="47">
        <v>6726</v>
      </c>
      <c r="B414" s="47" t="s">
        <v>227</v>
      </c>
      <c r="C414" s="46">
        <v>43737</v>
      </c>
      <c r="D414" s="43"/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</row>
    <row r="415" spans="1:15" x14ac:dyDescent="0.25">
      <c r="A415" s="47">
        <v>7283</v>
      </c>
      <c r="B415" s="47" t="s">
        <v>227</v>
      </c>
      <c r="C415" s="46">
        <v>43737</v>
      </c>
      <c r="D415" s="43"/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</row>
    <row r="416" spans="1:15" x14ac:dyDescent="0.25">
      <c r="A416" s="47">
        <v>7279</v>
      </c>
      <c r="B416" s="47" t="s">
        <v>227</v>
      </c>
      <c r="C416" s="46">
        <v>43737</v>
      </c>
      <c r="D416" s="43"/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</row>
    <row r="417" spans="1:15" x14ac:dyDescent="0.25">
      <c r="A417" s="47">
        <v>7284</v>
      </c>
      <c r="B417" s="47" t="s">
        <v>227</v>
      </c>
      <c r="C417" s="46">
        <v>43737</v>
      </c>
      <c r="D417" s="43"/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</row>
    <row r="418" spans="1:15" x14ac:dyDescent="0.25">
      <c r="A418" s="47">
        <v>7315</v>
      </c>
      <c r="B418" s="47" t="s">
        <v>227</v>
      </c>
      <c r="C418" s="46">
        <v>43737</v>
      </c>
      <c r="D418" s="43"/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</row>
    <row r="419" spans="1:15" x14ac:dyDescent="0.25">
      <c r="A419" s="47">
        <v>7312</v>
      </c>
      <c r="B419" s="47" t="s">
        <v>227</v>
      </c>
      <c r="C419" s="46">
        <v>43737</v>
      </c>
      <c r="D419" s="43"/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</row>
    <row r="420" spans="1:15" x14ac:dyDescent="0.25">
      <c r="A420" s="47">
        <v>6887</v>
      </c>
      <c r="B420" s="47" t="s">
        <v>227</v>
      </c>
      <c r="C420" s="46">
        <v>43737</v>
      </c>
      <c r="D420" s="43"/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</row>
    <row r="421" spans="1:15" x14ac:dyDescent="0.25">
      <c r="A421" s="47">
        <v>7170</v>
      </c>
      <c r="B421" s="47" t="s">
        <v>227</v>
      </c>
      <c r="C421" s="46">
        <v>43771</v>
      </c>
      <c r="D421" s="43"/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</row>
    <row r="422" spans="1:15" x14ac:dyDescent="0.25">
      <c r="A422" s="47">
        <v>7174</v>
      </c>
      <c r="B422" s="47" t="s">
        <v>227</v>
      </c>
      <c r="C422" s="46">
        <v>43771</v>
      </c>
      <c r="D422" s="43"/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</row>
    <row r="423" spans="1:15" x14ac:dyDescent="0.25">
      <c r="A423" s="47">
        <v>7397</v>
      </c>
      <c r="B423" s="47" t="s">
        <v>227</v>
      </c>
      <c r="C423" s="46">
        <v>43771</v>
      </c>
      <c r="D423" s="43"/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</row>
    <row r="424" spans="1:15" x14ac:dyDescent="0.25">
      <c r="A424" s="47">
        <v>7196</v>
      </c>
      <c r="B424" s="47" t="s">
        <v>227</v>
      </c>
      <c r="C424" s="46">
        <v>43771</v>
      </c>
      <c r="D424" s="43"/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</row>
    <row r="425" spans="1:15" x14ac:dyDescent="0.25">
      <c r="A425" s="47">
        <v>7435</v>
      </c>
      <c r="B425" s="47" t="s">
        <v>227</v>
      </c>
      <c r="C425" s="46">
        <v>43771</v>
      </c>
      <c r="D425" s="43"/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</row>
    <row r="426" spans="1:15" x14ac:dyDescent="0.25">
      <c r="A426" s="47">
        <v>6666</v>
      </c>
      <c r="B426" s="47" t="s">
        <v>227</v>
      </c>
      <c r="C426" s="46">
        <v>43771</v>
      </c>
      <c r="D426" s="43"/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</row>
    <row r="427" spans="1:15" x14ac:dyDescent="0.25">
      <c r="A427" s="47">
        <v>7391</v>
      </c>
      <c r="B427" s="47" t="s">
        <v>227</v>
      </c>
      <c r="C427" s="46">
        <v>43771</v>
      </c>
      <c r="D427" s="43"/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</row>
    <row r="428" spans="1:15" x14ac:dyDescent="0.25">
      <c r="A428" s="47">
        <v>7299</v>
      </c>
      <c r="B428" s="47" t="s">
        <v>227</v>
      </c>
      <c r="C428" s="46">
        <v>43792</v>
      </c>
      <c r="D428" s="43"/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</row>
    <row r="429" spans="1:15" x14ac:dyDescent="0.25">
      <c r="A429" s="47">
        <v>6847</v>
      </c>
      <c r="B429" s="47" t="s">
        <v>227</v>
      </c>
      <c r="C429" s="46">
        <v>43792</v>
      </c>
      <c r="D429" s="43"/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</row>
    <row r="430" spans="1:15" x14ac:dyDescent="0.25">
      <c r="A430" s="47">
        <v>7124</v>
      </c>
      <c r="B430" s="47" t="s">
        <v>227</v>
      </c>
      <c r="C430" s="46">
        <v>43792</v>
      </c>
      <c r="D430" s="43"/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</row>
    <row r="431" spans="1:15" x14ac:dyDescent="0.25">
      <c r="A431" s="47">
        <v>7175</v>
      </c>
      <c r="B431" s="47" t="s">
        <v>87</v>
      </c>
      <c r="C431" s="46">
        <v>43792</v>
      </c>
      <c r="D431" s="43"/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</row>
    <row r="432" spans="1:15" x14ac:dyDescent="0.25">
      <c r="A432" s="47">
        <v>6710</v>
      </c>
      <c r="B432" s="47" t="s">
        <v>227</v>
      </c>
      <c r="C432" s="46">
        <v>43792</v>
      </c>
      <c r="D432" s="43"/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</row>
    <row r="433" spans="1:15" x14ac:dyDescent="0.25">
      <c r="A433" s="47">
        <v>7277</v>
      </c>
      <c r="B433" s="47" t="s">
        <v>227</v>
      </c>
      <c r="C433" s="46">
        <v>43792</v>
      </c>
      <c r="D433" s="43"/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</row>
    <row r="434" spans="1:15" x14ac:dyDescent="0.25">
      <c r="A434" s="47">
        <v>7202</v>
      </c>
      <c r="B434" s="47" t="s">
        <v>227</v>
      </c>
      <c r="C434" s="46">
        <v>43792</v>
      </c>
      <c r="D434" s="43"/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</row>
    <row r="435" spans="1:15" x14ac:dyDescent="0.25">
      <c r="A435" s="47">
        <v>7131</v>
      </c>
      <c r="B435" s="47" t="s">
        <v>227</v>
      </c>
      <c r="C435" s="46">
        <v>43792</v>
      </c>
      <c r="D435" s="43"/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</row>
    <row r="436" spans="1:15" x14ac:dyDescent="0.25">
      <c r="A436" s="47">
        <v>7446</v>
      </c>
      <c r="B436" s="47" t="s">
        <v>227</v>
      </c>
      <c r="C436" s="46">
        <v>43820</v>
      </c>
      <c r="D436" s="43"/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</row>
    <row r="437" spans="1:15" x14ac:dyDescent="0.25">
      <c r="A437" s="47">
        <v>6927</v>
      </c>
      <c r="B437" s="47" t="s">
        <v>87</v>
      </c>
      <c r="C437" s="46">
        <v>43885</v>
      </c>
      <c r="D437" s="43"/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</row>
    <row r="438" spans="1:15" x14ac:dyDescent="0.25">
      <c r="A438" s="47">
        <v>7127</v>
      </c>
      <c r="B438" s="47" t="s">
        <v>87</v>
      </c>
      <c r="C438" s="46">
        <v>43885</v>
      </c>
      <c r="D438" s="43"/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</row>
    <row r="439" spans="1:15" x14ac:dyDescent="0.25">
      <c r="A439" s="47">
        <v>7225</v>
      </c>
      <c r="B439" s="47" t="s">
        <v>87</v>
      </c>
      <c r="C439" s="46">
        <v>43885</v>
      </c>
      <c r="D439" s="43"/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</row>
    <row r="440" spans="1:15" x14ac:dyDescent="0.25">
      <c r="A440" s="47">
        <v>20910635</v>
      </c>
      <c r="B440" s="47" t="s">
        <v>227</v>
      </c>
      <c r="C440" s="48">
        <v>44040</v>
      </c>
      <c r="D440" s="43"/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</row>
    <row r="441" spans="1:15" x14ac:dyDescent="0.25">
      <c r="A441" s="47">
        <v>20910636</v>
      </c>
      <c r="B441" s="47" t="s">
        <v>227</v>
      </c>
      <c r="C441" s="48">
        <v>44040</v>
      </c>
      <c r="D441" s="43"/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</row>
    <row r="442" spans="1:15" x14ac:dyDescent="0.25">
      <c r="A442" s="47">
        <v>20910637</v>
      </c>
      <c r="B442" s="47" t="s">
        <v>227</v>
      </c>
      <c r="C442" s="48">
        <v>44040</v>
      </c>
      <c r="D442" s="43"/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</row>
    <row r="443" spans="1:15" x14ac:dyDescent="0.25">
      <c r="A443" s="47">
        <v>20910638</v>
      </c>
      <c r="B443" s="47" t="s">
        <v>227</v>
      </c>
      <c r="C443" s="48">
        <v>44040</v>
      </c>
      <c r="D443" s="43"/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</row>
    <row r="444" spans="1:15" x14ac:dyDescent="0.25">
      <c r="A444" s="47">
        <v>20910639</v>
      </c>
      <c r="B444" s="47" t="s">
        <v>227</v>
      </c>
      <c r="C444" s="48">
        <v>44040</v>
      </c>
      <c r="D444" s="43"/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</row>
    <row r="445" spans="1:15" x14ac:dyDescent="0.25">
      <c r="A445" s="47">
        <v>20910640</v>
      </c>
      <c r="B445" s="47" t="s">
        <v>227</v>
      </c>
      <c r="C445" s="48">
        <v>44040</v>
      </c>
      <c r="D445" s="43"/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</row>
    <row r="446" spans="1:15" x14ac:dyDescent="0.25">
      <c r="A446" s="47">
        <v>20910641</v>
      </c>
      <c r="B446" s="47" t="s">
        <v>227</v>
      </c>
      <c r="C446" s="48">
        <v>44040</v>
      </c>
      <c r="D446" s="43"/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</row>
    <row r="447" spans="1:15" x14ac:dyDescent="0.25">
      <c r="A447" s="47">
        <v>20910642</v>
      </c>
      <c r="B447" s="47" t="s">
        <v>227</v>
      </c>
      <c r="C447" s="48">
        <v>44040</v>
      </c>
      <c r="D447" s="43"/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</row>
    <row r="448" spans="1:15" x14ac:dyDescent="0.25">
      <c r="A448" s="47">
        <v>20910643</v>
      </c>
      <c r="B448" s="47" t="s">
        <v>227</v>
      </c>
      <c r="C448" s="48">
        <v>44040</v>
      </c>
      <c r="D448" s="43"/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</row>
    <row r="449" spans="1:15" x14ac:dyDescent="0.25">
      <c r="A449" s="47">
        <v>20910644</v>
      </c>
      <c r="B449" s="47" t="s">
        <v>227</v>
      </c>
      <c r="C449" s="48">
        <v>44040</v>
      </c>
      <c r="D449" s="43"/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</row>
    <row r="450" spans="1:15" x14ac:dyDescent="0.25">
      <c r="A450" s="47">
        <v>20910645</v>
      </c>
      <c r="B450" s="47" t="s">
        <v>227</v>
      </c>
      <c r="C450" s="48">
        <v>44040</v>
      </c>
      <c r="D450" s="43"/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</row>
    <row r="451" spans="1:15" x14ac:dyDescent="0.25">
      <c r="A451" s="47">
        <v>20910646</v>
      </c>
      <c r="B451" s="47" t="s">
        <v>227</v>
      </c>
      <c r="C451" s="48">
        <v>44040</v>
      </c>
      <c r="D451" s="43"/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</row>
    <row r="452" spans="1:15" x14ac:dyDescent="0.25">
      <c r="A452" s="47">
        <v>20910647</v>
      </c>
      <c r="B452" s="47" t="s">
        <v>227</v>
      </c>
      <c r="C452" s="48">
        <v>44040</v>
      </c>
      <c r="D452" s="43"/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</row>
    <row r="453" spans="1:15" x14ac:dyDescent="0.25">
      <c r="A453" s="47">
        <v>20910648</v>
      </c>
      <c r="B453" s="47" t="s">
        <v>227</v>
      </c>
      <c r="C453" s="48">
        <v>44040</v>
      </c>
      <c r="D453" s="43"/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</row>
    <row r="454" spans="1:15" x14ac:dyDescent="0.25">
      <c r="A454" s="47">
        <v>20910649</v>
      </c>
      <c r="B454" s="47" t="s">
        <v>227</v>
      </c>
      <c r="C454" s="48">
        <v>44040</v>
      </c>
      <c r="D454" s="43"/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</row>
    <row r="455" spans="1:15" x14ac:dyDescent="0.25">
      <c r="A455" s="47">
        <v>20910650</v>
      </c>
      <c r="B455" s="47" t="s">
        <v>227</v>
      </c>
      <c r="C455" s="48">
        <v>44040</v>
      </c>
      <c r="D455" s="43"/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</row>
    <row r="456" spans="1:15" x14ac:dyDescent="0.25">
      <c r="A456" s="47">
        <v>20910651</v>
      </c>
      <c r="B456" s="47" t="s">
        <v>227</v>
      </c>
      <c r="C456" s="48">
        <v>44041</v>
      </c>
      <c r="D456" s="43"/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</row>
    <row r="457" spans="1:15" x14ac:dyDescent="0.25">
      <c r="A457" s="47">
        <v>20910652</v>
      </c>
      <c r="B457" s="47" t="s">
        <v>227</v>
      </c>
      <c r="C457" s="48">
        <v>44041</v>
      </c>
      <c r="D457" s="43"/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</row>
    <row r="458" spans="1:15" x14ac:dyDescent="0.25">
      <c r="A458" s="47">
        <v>20910653</v>
      </c>
      <c r="B458" s="47" t="s">
        <v>227</v>
      </c>
      <c r="C458" s="48">
        <v>44041</v>
      </c>
      <c r="D458" s="43"/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</row>
    <row r="459" spans="1:15" x14ac:dyDescent="0.25">
      <c r="A459" s="47">
        <v>20910654</v>
      </c>
      <c r="B459" s="47" t="s">
        <v>227</v>
      </c>
      <c r="C459" s="48">
        <v>44041</v>
      </c>
      <c r="D459" s="43"/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</row>
    <row r="460" spans="1:15" x14ac:dyDescent="0.25">
      <c r="A460" s="47">
        <v>50449744</v>
      </c>
      <c r="B460" s="47" t="s">
        <v>85</v>
      </c>
      <c r="C460" s="48">
        <v>43517</v>
      </c>
      <c r="D460" s="43"/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</row>
    <row r="461" spans="1:15" x14ac:dyDescent="0.25">
      <c r="A461" s="47">
        <v>20910655</v>
      </c>
      <c r="B461" s="47" t="s">
        <v>227</v>
      </c>
      <c r="C461" s="48">
        <v>44043</v>
      </c>
      <c r="D461" s="43"/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</row>
    <row r="462" spans="1:15" x14ac:dyDescent="0.25">
      <c r="A462" s="47">
        <v>20910656</v>
      </c>
      <c r="B462" s="47" t="s">
        <v>227</v>
      </c>
      <c r="C462" s="48">
        <v>44043</v>
      </c>
      <c r="D462" s="43"/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</row>
    <row r="463" spans="1:15" x14ac:dyDescent="0.25">
      <c r="A463" s="47">
        <v>20910657</v>
      </c>
      <c r="B463" s="47" t="s">
        <v>227</v>
      </c>
      <c r="C463" s="48">
        <v>44043</v>
      </c>
      <c r="D463" s="43"/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</row>
    <row r="464" spans="1:15" x14ac:dyDescent="0.25">
      <c r="A464" s="47">
        <v>20910658</v>
      </c>
      <c r="B464" s="47" t="s">
        <v>227</v>
      </c>
      <c r="C464" s="48">
        <v>44043</v>
      </c>
      <c r="D464" s="43"/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</row>
    <row r="465" spans="1:15" x14ac:dyDescent="0.25">
      <c r="A465" s="47">
        <v>20910659</v>
      </c>
      <c r="B465" s="47" t="s">
        <v>227</v>
      </c>
      <c r="C465" s="48">
        <v>44043</v>
      </c>
      <c r="D465" s="43"/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</row>
    <row r="466" spans="1:15" x14ac:dyDescent="0.25">
      <c r="A466" s="47">
        <v>20910660</v>
      </c>
      <c r="B466" s="47" t="s">
        <v>227</v>
      </c>
      <c r="C466" s="48">
        <v>44043</v>
      </c>
      <c r="D466" s="43"/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</row>
    <row r="467" spans="1:15" x14ac:dyDescent="0.25">
      <c r="A467" s="47">
        <v>20910661</v>
      </c>
      <c r="B467" s="47" t="s">
        <v>227</v>
      </c>
      <c r="C467" s="48">
        <v>44043</v>
      </c>
      <c r="D467" s="43"/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</row>
    <row r="468" spans="1:15" x14ac:dyDescent="0.25">
      <c r="A468" s="47">
        <v>20910662</v>
      </c>
      <c r="B468" s="47" t="s">
        <v>227</v>
      </c>
      <c r="C468" s="48">
        <v>44043</v>
      </c>
      <c r="D468" s="43"/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</row>
    <row r="469" spans="1:15" x14ac:dyDescent="0.25">
      <c r="A469" s="47">
        <v>20910663</v>
      </c>
      <c r="B469" s="47" t="s">
        <v>227</v>
      </c>
      <c r="C469" s="48">
        <v>44043</v>
      </c>
      <c r="D469" s="43"/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</row>
    <row r="470" spans="1:15" x14ac:dyDescent="0.25">
      <c r="A470" s="47">
        <v>20910664</v>
      </c>
      <c r="B470" s="47" t="s">
        <v>227</v>
      </c>
      <c r="C470" s="48">
        <v>44043</v>
      </c>
      <c r="D470" s="43"/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</row>
    <row r="471" spans="1:15" x14ac:dyDescent="0.25">
      <c r="A471" s="47">
        <v>7083</v>
      </c>
      <c r="B471" s="47" t="s">
        <v>227</v>
      </c>
      <c r="C471" s="46">
        <v>44093</v>
      </c>
      <c r="D471" s="43"/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</row>
    <row r="472" spans="1:15" x14ac:dyDescent="0.25">
      <c r="A472" s="47">
        <v>6845</v>
      </c>
      <c r="B472" s="47" t="s">
        <v>227</v>
      </c>
      <c r="C472" s="46">
        <v>44093</v>
      </c>
      <c r="D472" s="43"/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</row>
    <row r="473" spans="1:15" x14ac:dyDescent="0.25">
      <c r="A473" s="47">
        <v>6763</v>
      </c>
      <c r="B473" s="47" t="s">
        <v>227</v>
      </c>
      <c r="C473" s="46">
        <v>44093</v>
      </c>
      <c r="D473" s="43"/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</row>
    <row r="474" spans="1:15" x14ac:dyDescent="0.25">
      <c r="A474" s="47">
        <v>6809</v>
      </c>
      <c r="B474" s="47" t="s">
        <v>227</v>
      </c>
      <c r="C474" s="46">
        <v>44093</v>
      </c>
      <c r="D474" s="43"/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</row>
    <row r="475" spans="1:15" x14ac:dyDescent="0.25">
      <c r="A475" s="47">
        <v>6807</v>
      </c>
      <c r="B475" s="47" t="s">
        <v>227</v>
      </c>
      <c r="C475" s="46">
        <v>44093</v>
      </c>
      <c r="D475" s="43"/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</row>
    <row r="476" spans="1:15" x14ac:dyDescent="0.25">
      <c r="A476" s="47">
        <v>7243</v>
      </c>
      <c r="B476" s="47" t="s">
        <v>227</v>
      </c>
      <c r="C476" s="46">
        <v>44093</v>
      </c>
      <c r="D476" s="43"/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</row>
    <row r="477" spans="1:15" x14ac:dyDescent="0.25">
      <c r="A477" s="47">
        <v>7231</v>
      </c>
      <c r="B477" s="47" t="s">
        <v>227</v>
      </c>
      <c r="C477" s="46">
        <v>44093</v>
      </c>
      <c r="D477" s="43"/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</row>
    <row r="478" spans="1:15" x14ac:dyDescent="0.25">
      <c r="A478" s="47">
        <v>7059</v>
      </c>
      <c r="B478" s="47" t="s">
        <v>227</v>
      </c>
      <c r="C478" s="46">
        <v>44093</v>
      </c>
      <c r="D478" s="43"/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</row>
    <row r="479" spans="1:15" x14ac:dyDescent="0.25">
      <c r="A479" s="47">
        <v>7132</v>
      </c>
      <c r="B479" s="47" t="s">
        <v>227</v>
      </c>
      <c r="C479" s="46">
        <v>44094</v>
      </c>
      <c r="D479" s="43"/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</row>
    <row r="480" spans="1:15" x14ac:dyDescent="0.25">
      <c r="A480" s="47">
        <v>6840</v>
      </c>
      <c r="B480" s="47" t="s">
        <v>227</v>
      </c>
      <c r="C480" s="46">
        <v>44094</v>
      </c>
      <c r="D480" s="43"/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</row>
    <row r="481" spans="1:15" x14ac:dyDescent="0.25">
      <c r="A481" s="47">
        <v>7336</v>
      </c>
      <c r="B481" s="47" t="s">
        <v>227</v>
      </c>
      <c r="C481" s="46">
        <v>44094</v>
      </c>
      <c r="D481" s="43"/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</row>
    <row r="482" spans="1:15" x14ac:dyDescent="0.25">
      <c r="A482" s="47">
        <v>6804</v>
      </c>
      <c r="B482" s="47" t="s">
        <v>227</v>
      </c>
      <c r="C482" s="46">
        <v>44094</v>
      </c>
      <c r="D482" s="43"/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</row>
    <row r="483" spans="1:15" x14ac:dyDescent="0.25">
      <c r="A483" s="47">
        <v>6812</v>
      </c>
      <c r="B483" s="47" t="s">
        <v>227</v>
      </c>
      <c r="C483" s="46">
        <v>44094</v>
      </c>
      <c r="D483" s="43"/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</row>
    <row r="484" spans="1:15" x14ac:dyDescent="0.25">
      <c r="A484" s="47">
        <v>6802</v>
      </c>
      <c r="B484" s="47" t="s">
        <v>227</v>
      </c>
      <c r="C484" s="46">
        <v>44094</v>
      </c>
      <c r="D484" s="43"/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</row>
    <row r="485" spans="1:15" x14ac:dyDescent="0.25">
      <c r="A485" s="47">
        <v>6799</v>
      </c>
      <c r="B485" s="47" t="s">
        <v>227</v>
      </c>
      <c r="C485" s="46">
        <v>44094</v>
      </c>
      <c r="D485" s="43"/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</row>
    <row r="486" spans="1:15" x14ac:dyDescent="0.25">
      <c r="A486" s="47">
        <v>6797</v>
      </c>
      <c r="B486" s="47" t="s">
        <v>227</v>
      </c>
      <c r="C486" s="46">
        <v>44094</v>
      </c>
      <c r="D486" s="43"/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</row>
    <row r="487" spans="1:15" x14ac:dyDescent="0.25">
      <c r="A487" s="47">
        <v>6803</v>
      </c>
      <c r="B487" s="47" t="s">
        <v>227</v>
      </c>
      <c r="C487" s="46">
        <v>44094</v>
      </c>
      <c r="D487" s="43"/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</row>
    <row r="488" spans="1:15" x14ac:dyDescent="0.25">
      <c r="A488" s="47">
        <v>6900</v>
      </c>
      <c r="B488" s="47" t="s">
        <v>227</v>
      </c>
      <c r="C488" s="46">
        <v>44094</v>
      </c>
      <c r="D488" s="43"/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</row>
    <row r="489" spans="1:15" x14ac:dyDescent="0.25">
      <c r="A489" s="47">
        <v>7404</v>
      </c>
      <c r="B489" s="47" t="s">
        <v>86</v>
      </c>
      <c r="C489" s="46">
        <v>43655</v>
      </c>
      <c r="D489" s="43"/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</row>
    <row r="490" spans="1:15" x14ac:dyDescent="0.25">
      <c r="A490" s="47">
        <v>7340</v>
      </c>
      <c r="B490" s="47" t="s">
        <v>226</v>
      </c>
      <c r="C490" s="46">
        <v>43655</v>
      </c>
      <c r="D490" s="43"/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</row>
    <row r="491" spans="1:15" x14ac:dyDescent="0.25">
      <c r="A491" s="47">
        <v>7337</v>
      </c>
      <c r="B491" s="47" t="s">
        <v>226</v>
      </c>
      <c r="C491" s="46">
        <v>43655</v>
      </c>
      <c r="D491" s="43"/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</row>
    <row r="492" spans="1:15" x14ac:dyDescent="0.25">
      <c r="A492" s="26">
        <v>7403</v>
      </c>
      <c r="B492" s="26" t="s">
        <v>86</v>
      </c>
      <c r="C492" s="46">
        <v>43656</v>
      </c>
      <c r="D492" s="43"/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</row>
    <row r="493" spans="1:15" x14ac:dyDescent="0.25">
      <c r="A493" s="26">
        <v>7400</v>
      </c>
      <c r="B493" s="26" t="s">
        <v>226</v>
      </c>
      <c r="C493" s="46">
        <v>43656</v>
      </c>
      <c r="D493" s="43"/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</row>
    <row r="494" spans="1:15" x14ac:dyDescent="0.25">
      <c r="A494" s="47">
        <v>6896</v>
      </c>
      <c r="B494" s="47" t="s">
        <v>227</v>
      </c>
      <c r="C494" s="46">
        <v>44094</v>
      </c>
      <c r="D494" s="43"/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</row>
    <row r="495" spans="1:15" x14ac:dyDescent="0.25">
      <c r="A495" s="47">
        <v>6902</v>
      </c>
      <c r="B495" s="47" t="s">
        <v>227</v>
      </c>
      <c r="C495" s="46">
        <v>44094</v>
      </c>
      <c r="D495" s="43"/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</row>
    <row r="496" spans="1:15" x14ac:dyDescent="0.25">
      <c r="A496" s="47">
        <v>6898</v>
      </c>
      <c r="B496" s="47" t="s">
        <v>227</v>
      </c>
      <c r="C496" s="46">
        <v>44094</v>
      </c>
      <c r="D496" s="43"/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</row>
    <row r="497" spans="1:15" x14ac:dyDescent="0.25">
      <c r="A497" s="47">
        <v>6894</v>
      </c>
      <c r="B497" s="47" t="s">
        <v>227</v>
      </c>
      <c r="C497" s="46">
        <v>44094</v>
      </c>
      <c r="D497" s="43"/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</row>
    <row r="498" spans="1:15" x14ac:dyDescent="0.25">
      <c r="A498" s="47">
        <v>6899</v>
      </c>
      <c r="B498" s="47" t="s">
        <v>227</v>
      </c>
      <c r="C498" s="46">
        <v>44094</v>
      </c>
      <c r="D498" s="43"/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</row>
    <row r="499" spans="1:15" x14ac:dyDescent="0.25">
      <c r="A499" s="47">
        <v>6846</v>
      </c>
      <c r="B499" s="47" t="s">
        <v>227</v>
      </c>
      <c r="C499" s="46">
        <v>44100</v>
      </c>
      <c r="D499" s="43"/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</row>
    <row r="500" spans="1:15" x14ac:dyDescent="0.25">
      <c r="A500" s="47">
        <v>7129</v>
      </c>
      <c r="B500" s="47" t="s">
        <v>227</v>
      </c>
      <c r="C500" s="46">
        <v>44100</v>
      </c>
      <c r="D500" s="43"/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</row>
    <row r="501" spans="1:15" x14ac:dyDescent="0.25">
      <c r="A501" s="47">
        <v>6960</v>
      </c>
      <c r="B501" s="47" t="s">
        <v>227</v>
      </c>
      <c r="C501" s="46">
        <v>44100</v>
      </c>
      <c r="D501" s="43"/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</row>
    <row r="502" spans="1:15" x14ac:dyDescent="0.25">
      <c r="A502" s="47">
        <v>7055</v>
      </c>
      <c r="B502" s="47" t="s">
        <v>227</v>
      </c>
      <c r="C502" s="46">
        <v>44100</v>
      </c>
      <c r="D502" s="43"/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</row>
    <row r="503" spans="1:15" x14ac:dyDescent="0.25">
      <c r="A503" s="47">
        <v>6800</v>
      </c>
      <c r="B503" s="47" t="s">
        <v>227</v>
      </c>
      <c r="C503" s="46">
        <v>44100</v>
      </c>
      <c r="D503" s="43"/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</row>
    <row r="504" spans="1:15" x14ac:dyDescent="0.25">
      <c r="A504" s="47">
        <v>7217</v>
      </c>
      <c r="B504" s="47" t="s">
        <v>227</v>
      </c>
      <c r="C504" s="46">
        <v>44100</v>
      </c>
      <c r="D504" s="43"/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</row>
    <row r="505" spans="1:15" x14ac:dyDescent="0.25">
      <c r="A505" s="47">
        <v>7255</v>
      </c>
      <c r="B505" s="47" t="s">
        <v>227</v>
      </c>
      <c r="C505" s="46">
        <v>44101</v>
      </c>
      <c r="D505" s="43"/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</row>
    <row r="506" spans="1:15" x14ac:dyDescent="0.25">
      <c r="A506" s="47">
        <v>7290</v>
      </c>
      <c r="B506" s="47" t="s">
        <v>227</v>
      </c>
      <c r="C506" s="46">
        <v>44101</v>
      </c>
      <c r="D506" s="43"/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</row>
    <row r="507" spans="1:15" x14ac:dyDescent="0.25">
      <c r="A507" s="47">
        <v>6772</v>
      </c>
      <c r="B507" s="47" t="s">
        <v>227</v>
      </c>
      <c r="C507" s="46">
        <v>44101</v>
      </c>
      <c r="D507" s="43"/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</row>
    <row r="508" spans="1:15" x14ac:dyDescent="0.25">
      <c r="A508" s="47">
        <v>6839</v>
      </c>
      <c r="B508" s="47" t="s">
        <v>227</v>
      </c>
      <c r="C508" s="46">
        <v>44101</v>
      </c>
      <c r="D508" s="43"/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</row>
    <row r="509" spans="1:15" x14ac:dyDescent="0.25">
      <c r="A509" s="47">
        <v>6703</v>
      </c>
      <c r="B509" s="47" t="s">
        <v>227</v>
      </c>
      <c r="C509" s="46">
        <v>44101</v>
      </c>
      <c r="D509" s="43"/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</row>
    <row r="510" spans="1:15" x14ac:dyDescent="0.25">
      <c r="A510" s="47">
        <v>7247</v>
      </c>
      <c r="B510" s="47" t="s">
        <v>87</v>
      </c>
      <c r="C510" s="46">
        <v>44101</v>
      </c>
      <c r="D510" s="43"/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</row>
    <row r="511" spans="1:15" x14ac:dyDescent="0.25">
      <c r="A511" s="47">
        <v>6810</v>
      </c>
      <c r="B511" s="47" t="s">
        <v>227</v>
      </c>
      <c r="C511" s="46">
        <v>44109</v>
      </c>
      <c r="D511" s="43"/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</row>
    <row r="512" spans="1:15" x14ac:dyDescent="0.25">
      <c r="A512" s="47">
        <v>7067</v>
      </c>
      <c r="B512" s="47" t="s">
        <v>227</v>
      </c>
      <c r="C512" s="46">
        <v>44116</v>
      </c>
      <c r="D512" s="43"/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</row>
    <row r="513" spans="1:15" x14ac:dyDescent="0.25">
      <c r="A513" s="47">
        <v>6984</v>
      </c>
      <c r="B513" s="47" t="s">
        <v>227</v>
      </c>
      <c r="C513" s="46">
        <v>44177</v>
      </c>
      <c r="D513" s="43"/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</row>
    <row r="514" spans="1:15" x14ac:dyDescent="0.25">
      <c r="A514" s="26">
        <v>7289</v>
      </c>
      <c r="B514" s="26" t="s">
        <v>227</v>
      </c>
      <c r="C514" s="46">
        <v>44177</v>
      </c>
      <c r="D514" s="43"/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</row>
    <row r="515" spans="1:15" x14ac:dyDescent="0.25">
      <c r="A515" s="26">
        <v>7263</v>
      </c>
      <c r="B515" s="26" t="s">
        <v>227</v>
      </c>
      <c r="C515" s="46">
        <v>44177</v>
      </c>
      <c r="D515" s="43"/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</row>
    <row r="516" spans="1:15" x14ac:dyDescent="0.25">
      <c r="A516" s="26">
        <v>7103</v>
      </c>
      <c r="B516" s="26" t="s">
        <v>227</v>
      </c>
      <c r="C516" s="46">
        <v>44177</v>
      </c>
      <c r="D516" s="43"/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</row>
    <row r="517" spans="1:15" x14ac:dyDescent="0.25">
      <c r="A517" s="47">
        <v>6862</v>
      </c>
      <c r="B517" s="47" t="s">
        <v>227</v>
      </c>
      <c r="C517" s="46">
        <v>44178</v>
      </c>
      <c r="D517" s="43"/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</row>
    <row r="518" spans="1:15" x14ac:dyDescent="0.25">
      <c r="A518" s="26">
        <v>6983</v>
      </c>
      <c r="B518" s="26" t="s">
        <v>227</v>
      </c>
      <c r="C518" s="46">
        <v>44178</v>
      </c>
      <c r="D518" s="43"/>
      <c r="E518" s="43"/>
      <c r="F518" s="43"/>
      <c r="G518" s="115" t="s">
        <v>231</v>
      </c>
      <c r="H518" s="115"/>
      <c r="I518" s="43"/>
      <c r="J518" s="43"/>
      <c r="K518" s="43"/>
      <c r="L518" s="43"/>
      <c r="M518" s="43"/>
      <c r="N518" s="43"/>
      <c r="O518" s="43"/>
    </row>
    <row r="519" spans="1:15" x14ac:dyDescent="0.25">
      <c r="A519" s="26">
        <v>6988</v>
      </c>
      <c r="B519" s="26" t="s">
        <v>227</v>
      </c>
      <c r="C519" s="46">
        <v>44178</v>
      </c>
      <c r="D519" s="43"/>
      <c r="E519" s="43"/>
      <c r="F519" s="43"/>
      <c r="G519" s="49" t="s">
        <v>232</v>
      </c>
      <c r="H519" s="49">
        <v>248</v>
      </c>
      <c r="I519" s="43"/>
      <c r="J519" s="43"/>
      <c r="K519" s="43"/>
      <c r="L519" s="43"/>
      <c r="M519" s="43"/>
      <c r="N519" s="43"/>
      <c r="O519" s="43"/>
    </row>
    <row r="520" spans="1:15" x14ac:dyDescent="0.25">
      <c r="A520" s="26">
        <v>7230</v>
      </c>
      <c r="B520" s="26" t="s">
        <v>227</v>
      </c>
      <c r="C520" s="46">
        <v>44178</v>
      </c>
      <c r="D520" s="43"/>
      <c r="E520" s="43"/>
      <c r="F520" s="43"/>
      <c r="G520" s="49" t="s">
        <v>233</v>
      </c>
      <c r="H520" s="49">
        <v>335</v>
      </c>
      <c r="I520" s="43"/>
      <c r="J520" s="43"/>
      <c r="K520" s="43"/>
      <c r="L520" s="43"/>
      <c r="M520" s="43"/>
      <c r="N520" s="43"/>
      <c r="O520" s="43"/>
    </row>
    <row r="521" spans="1:15" x14ac:dyDescent="0.25">
      <c r="A521" s="26">
        <v>7141</v>
      </c>
      <c r="B521" s="26" t="s">
        <v>227</v>
      </c>
      <c r="C521" s="46">
        <v>44178</v>
      </c>
      <c r="D521" s="43"/>
      <c r="E521" s="43"/>
      <c r="F521" s="43"/>
      <c r="G521" s="49" t="s">
        <v>234</v>
      </c>
      <c r="H521" s="49">
        <v>175</v>
      </c>
      <c r="I521" s="43"/>
      <c r="J521" s="43"/>
      <c r="K521" s="43"/>
      <c r="L521" s="43"/>
      <c r="M521" s="43"/>
      <c r="N521" s="43"/>
      <c r="O521" s="43"/>
    </row>
    <row r="522" spans="1:15" x14ac:dyDescent="0.25">
      <c r="A522" s="47">
        <v>7126</v>
      </c>
      <c r="B522" s="47" t="s">
        <v>87</v>
      </c>
      <c r="C522" s="46">
        <v>44185</v>
      </c>
      <c r="D522" s="43"/>
      <c r="E522" s="43"/>
      <c r="F522" s="43"/>
      <c r="G522" s="49" t="s">
        <v>235</v>
      </c>
      <c r="H522" s="49">
        <v>36</v>
      </c>
      <c r="I522" s="43"/>
      <c r="J522" s="43"/>
      <c r="K522" s="43"/>
      <c r="L522" s="43"/>
      <c r="M522" s="43"/>
      <c r="N522" s="43"/>
      <c r="O522" s="43"/>
    </row>
    <row r="523" spans="1:15" x14ac:dyDescent="0.25">
      <c r="A523" s="47">
        <v>6790</v>
      </c>
      <c r="B523" s="47" t="s">
        <v>227</v>
      </c>
      <c r="C523" s="46">
        <v>44185</v>
      </c>
      <c r="D523" s="43"/>
      <c r="E523" s="43"/>
      <c r="F523" s="43"/>
      <c r="G523" s="49" t="s">
        <v>236</v>
      </c>
      <c r="H523" s="49">
        <v>38</v>
      </c>
      <c r="I523" s="43"/>
      <c r="J523" s="43"/>
      <c r="K523" s="43"/>
      <c r="L523" s="43"/>
      <c r="M523" s="43"/>
      <c r="N523" s="43"/>
      <c r="O523" s="43"/>
    </row>
    <row r="524" spans="1:15" x14ac:dyDescent="0.25">
      <c r="A524" s="47">
        <v>6885</v>
      </c>
      <c r="B524" s="47" t="s">
        <v>227</v>
      </c>
      <c r="C524" s="46">
        <v>44185</v>
      </c>
      <c r="D524" s="43"/>
      <c r="E524" s="43"/>
      <c r="F524" s="43"/>
      <c r="G524" s="49" t="s">
        <v>237</v>
      </c>
      <c r="H524" s="49">
        <v>39</v>
      </c>
      <c r="I524" s="43"/>
      <c r="J524" s="43"/>
      <c r="K524" s="43"/>
      <c r="L524" s="43"/>
      <c r="M524" s="43"/>
      <c r="N524" s="43"/>
      <c r="O524" s="43"/>
    </row>
    <row r="525" spans="1:15" x14ac:dyDescent="0.25">
      <c r="A525" s="47">
        <v>6954</v>
      </c>
      <c r="B525" s="47" t="s">
        <v>227</v>
      </c>
      <c r="C525" s="46">
        <v>44185</v>
      </c>
      <c r="D525" s="43"/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</row>
    <row r="526" spans="1:15" x14ac:dyDescent="0.25">
      <c r="A526" s="47">
        <v>7259</v>
      </c>
      <c r="B526" s="47" t="s">
        <v>227</v>
      </c>
      <c r="C526" s="46">
        <v>44185</v>
      </c>
      <c r="D526" s="43"/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</row>
    <row r="527" spans="1:15" x14ac:dyDescent="0.25">
      <c r="A527" s="47">
        <v>6980</v>
      </c>
      <c r="B527" s="47" t="s">
        <v>227</v>
      </c>
      <c r="C527" s="46">
        <v>44185</v>
      </c>
      <c r="D527" s="43"/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</row>
    <row r="528" spans="1:15" x14ac:dyDescent="0.25">
      <c r="A528" s="47">
        <v>6916</v>
      </c>
      <c r="B528" s="47" t="s">
        <v>87</v>
      </c>
      <c r="C528" s="46">
        <v>44185</v>
      </c>
      <c r="D528" s="43"/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</row>
    <row r="529" spans="1:15" x14ac:dyDescent="0.25">
      <c r="A529" s="47">
        <v>7063</v>
      </c>
      <c r="B529" s="47" t="s">
        <v>87</v>
      </c>
      <c r="C529" s="46">
        <v>44185</v>
      </c>
      <c r="D529" s="43"/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</row>
    <row r="530" spans="1:15" x14ac:dyDescent="0.25">
      <c r="A530" s="47">
        <v>7052</v>
      </c>
      <c r="B530" s="47" t="s">
        <v>87</v>
      </c>
      <c r="C530" s="46">
        <v>44185</v>
      </c>
      <c r="D530" s="43"/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</row>
    <row r="531" spans="1:15" x14ac:dyDescent="0.25">
      <c r="A531" s="26">
        <v>6924</v>
      </c>
      <c r="B531" s="47" t="s">
        <v>87</v>
      </c>
      <c r="C531" s="46">
        <v>44185</v>
      </c>
      <c r="D531" s="43"/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</row>
    <row r="532" spans="1:15" x14ac:dyDescent="0.25">
      <c r="A532" s="26">
        <v>6978</v>
      </c>
      <c r="B532" s="26" t="s">
        <v>227</v>
      </c>
      <c r="C532" s="46">
        <v>44185</v>
      </c>
      <c r="D532" s="43"/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</row>
    <row r="533" spans="1:15" x14ac:dyDescent="0.25">
      <c r="A533" s="26">
        <v>6918</v>
      </c>
      <c r="B533" s="26" t="s">
        <v>227</v>
      </c>
      <c r="C533" s="46">
        <v>44185</v>
      </c>
      <c r="D533" s="43"/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</row>
    <row r="534" spans="1:15" x14ac:dyDescent="0.25">
      <c r="A534" s="26">
        <v>6919</v>
      </c>
      <c r="B534" s="26" t="s">
        <v>227</v>
      </c>
      <c r="C534" s="46">
        <v>44185</v>
      </c>
      <c r="D534" s="43"/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</row>
    <row r="535" spans="1:15" x14ac:dyDescent="0.25">
      <c r="A535" s="26">
        <v>6922</v>
      </c>
      <c r="B535" s="26" t="s">
        <v>227</v>
      </c>
      <c r="C535" s="46">
        <v>44185</v>
      </c>
      <c r="D535" s="43"/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</row>
    <row r="536" spans="1:15" x14ac:dyDescent="0.25">
      <c r="A536" s="26">
        <v>7121</v>
      </c>
      <c r="B536" s="26" t="s">
        <v>227</v>
      </c>
      <c r="C536" s="46">
        <v>44185</v>
      </c>
      <c r="D536" s="43"/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</row>
    <row r="537" spans="1:15" x14ac:dyDescent="0.25">
      <c r="A537" s="26">
        <v>7042</v>
      </c>
      <c r="B537" s="26" t="s">
        <v>227</v>
      </c>
      <c r="C537" s="46">
        <v>44185</v>
      </c>
      <c r="D537" s="43"/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</row>
    <row r="538" spans="1:15" x14ac:dyDescent="0.25">
      <c r="A538" s="26">
        <v>7182</v>
      </c>
      <c r="B538" s="26" t="s">
        <v>227</v>
      </c>
      <c r="C538" s="46">
        <v>44185</v>
      </c>
      <c r="D538" s="43"/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</row>
    <row r="539" spans="1:15" x14ac:dyDescent="0.25">
      <c r="A539" s="26">
        <v>7256</v>
      </c>
      <c r="B539" s="26" t="s">
        <v>227</v>
      </c>
      <c r="C539" s="46">
        <v>44185</v>
      </c>
      <c r="D539" s="43"/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</row>
    <row r="540" spans="1:15" x14ac:dyDescent="0.25">
      <c r="A540" s="26">
        <v>6993</v>
      </c>
      <c r="B540" s="26" t="s">
        <v>227</v>
      </c>
      <c r="C540" s="46">
        <v>44185</v>
      </c>
      <c r="D540" s="43"/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</row>
    <row r="541" spans="1:15" x14ac:dyDescent="0.25">
      <c r="A541" s="26">
        <v>6793</v>
      </c>
      <c r="B541" s="26" t="s">
        <v>227</v>
      </c>
      <c r="C541" s="46">
        <v>44185</v>
      </c>
      <c r="D541" s="43"/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</row>
    <row r="542" spans="1:15" x14ac:dyDescent="0.25">
      <c r="A542" s="26">
        <v>6789</v>
      </c>
      <c r="B542" s="26" t="s">
        <v>227</v>
      </c>
      <c r="C542" s="46">
        <v>44185</v>
      </c>
      <c r="D542" s="43"/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</row>
    <row r="543" spans="1:15" x14ac:dyDescent="0.25">
      <c r="A543" s="47">
        <v>6962</v>
      </c>
      <c r="B543" s="47" t="s">
        <v>227</v>
      </c>
      <c r="C543" s="46">
        <v>44185</v>
      </c>
      <c r="D543" s="43"/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</row>
    <row r="544" spans="1:15" x14ac:dyDescent="0.25">
      <c r="A544" s="47">
        <v>7216</v>
      </c>
      <c r="B544" s="47" t="s">
        <v>227</v>
      </c>
      <c r="C544" s="46">
        <v>44185</v>
      </c>
      <c r="D544" s="43"/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</row>
    <row r="545" spans="1:15" x14ac:dyDescent="0.25">
      <c r="A545" s="47">
        <v>7335</v>
      </c>
      <c r="B545" s="47" t="s">
        <v>227</v>
      </c>
      <c r="C545" s="46">
        <v>44305</v>
      </c>
      <c r="D545" s="43"/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</row>
    <row r="546" spans="1:15" x14ac:dyDescent="0.25">
      <c r="A546" s="47">
        <v>7280</v>
      </c>
      <c r="B546" s="47" t="s">
        <v>227</v>
      </c>
      <c r="C546" s="46">
        <v>44305</v>
      </c>
      <c r="D546" s="43"/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</row>
    <row r="547" spans="1:15" x14ac:dyDescent="0.25">
      <c r="A547" s="47">
        <v>7281</v>
      </c>
      <c r="B547" s="47" t="s">
        <v>227</v>
      </c>
      <c r="C547" s="46">
        <v>44305</v>
      </c>
      <c r="D547" s="43"/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</row>
    <row r="548" spans="1:15" x14ac:dyDescent="0.25">
      <c r="A548" s="26">
        <v>7219</v>
      </c>
      <c r="B548" s="26" t="s">
        <v>227</v>
      </c>
      <c r="C548" s="46">
        <v>44305</v>
      </c>
      <c r="D548" s="43"/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</row>
    <row r="549" spans="1:15" x14ac:dyDescent="0.25">
      <c r="A549" s="26">
        <v>7188</v>
      </c>
      <c r="B549" s="26" t="s">
        <v>227</v>
      </c>
      <c r="C549" s="46">
        <v>44305</v>
      </c>
      <c r="D549" s="43"/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</row>
    <row r="550" spans="1:15" x14ac:dyDescent="0.25">
      <c r="A550" s="26">
        <v>7177</v>
      </c>
      <c r="B550" s="26" t="s">
        <v>227</v>
      </c>
      <c r="C550" s="46">
        <v>44305</v>
      </c>
      <c r="D550" s="43"/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</row>
    <row r="551" spans="1:15" x14ac:dyDescent="0.25">
      <c r="A551" s="26">
        <v>7102</v>
      </c>
      <c r="B551" s="26" t="s">
        <v>227</v>
      </c>
      <c r="C551" s="46">
        <v>44305</v>
      </c>
      <c r="D551" s="43"/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</row>
    <row r="552" spans="1:15" x14ac:dyDescent="0.25">
      <c r="A552" s="26">
        <v>7035</v>
      </c>
      <c r="B552" s="26" t="s">
        <v>227</v>
      </c>
      <c r="C552" s="46">
        <v>44305</v>
      </c>
      <c r="D552" s="43"/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</row>
    <row r="553" spans="1:15" x14ac:dyDescent="0.25">
      <c r="A553" s="47">
        <v>6997</v>
      </c>
      <c r="B553" s="47" t="s">
        <v>227</v>
      </c>
      <c r="C553" s="46">
        <v>44305</v>
      </c>
      <c r="D553" s="43"/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</row>
    <row r="554" spans="1:15" x14ac:dyDescent="0.25">
      <c r="A554" s="26">
        <v>7118</v>
      </c>
      <c r="B554" s="26" t="s">
        <v>227</v>
      </c>
      <c r="C554" s="46">
        <v>44305</v>
      </c>
      <c r="D554" s="43"/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</row>
    <row r="555" spans="1:15" x14ac:dyDescent="0.25">
      <c r="A555" s="26">
        <v>6938</v>
      </c>
      <c r="B555" s="26" t="s">
        <v>227</v>
      </c>
      <c r="C555" s="46">
        <v>44305</v>
      </c>
      <c r="D555" s="43"/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</row>
    <row r="556" spans="1:15" x14ac:dyDescent="0.25">
      <c r="A556" s="47">
        <v>7452</v>
      </c>
      <c r="B556" s="47" t="s">
        <v>227</v>
      </c>
      <c r="C556" s="46">
        <v>44305</v>
      </c>
      <c r="D556" s="43"/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</row>
    <row r="557" spans="1:15" x14ac:dyDescent="0.25">
      <c r="A557" s="26">
        <v>7140</v>
      </c>
      <c r="B557" s="26" t="s">
        <v>227</v>
      </c>
      <c r="C557" s="46">
        <v>44306</v>
      </c>
      <c r="D557" s="43"/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</row>
    <row r="558" spans="1:15" x14ac:dyDescent="0.25">
      <c r="A558" s="26">
        <v>7228</v>
      </c>
      <c r="B558" s="26" t="s">
        <v>227</v>
      </c>
      <c r="C558" s="46">
        <v>44306</v>
      </c>
      <c r="D558" s="43"/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</row>
    <row r="559" spans="1:15" x14ac:dyDescent="0.25">
      <c r="A559" s="26">
        <v>7099</v>
      </c>
      <c r="B559" s="26" t="s">
        <v>227</v>
      </c>
      <c r="C559" s="46">
        <v>44306</v>
      </c>
      <c r="D559" s="43"/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</row>
    <row r="560" spans="1:15" x14ac:dyDescent="0.25">
      <c r="A560" s="26">
        <v>7031</v>
      </c>
      <c r="B560" s="26" t="s">
        <v>227</v>
      </c>
      <c r="C560" s="46">
        <v>44306</v>
      </c>
      <c r="D560" s="43"/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</row>
    <row r="561" spans="1:15" x14ac:dyDescent="0.25">
      <c r="A561" s="26">
        <v>7114</v>
      </c>
      <c r="B561" s="26" t="s">
        <v>227</v>
      </c>
      <c r="C561" s="46">
        <v>44306</v>
      </c>
      <c r="D561" s="43"/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</row>
    <row r="562" spans="1:15" x14ac:dyDescent="0.25">
      <c r="A562" s="26">
        <v>6930</v>
      </c>
      <c r="B562" s="26" t="s">
        <v>227</v>
      </c>
      <c r="C562" s="46">
        <v>44306</v>
      </c>
      <c r="D562" s="43"/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</row>
    <row r="563" spans="1:15" x14ac:dyDescent="0.25">
      <c r="A563" s="47">
        <v>6682</v>
      </c>
      <c r="B563" s="47" t="s">
        <v>227</v>
      </c>
      <c r="C563" s="46">
        <v>44306</v>
      </c>
      <c r="D563" s="43"/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</row>
    <row r="564" spans="1:15" x14ac:dyDescent="0.25">
      <c r="A564" s="26">
        <v>7152</v>
      </c>
      <c r="B564" s="26" t="s">
        <v>227</v>
      </c>
      <c r="C564" s="46">
        <v>44395</v>
      </c>
      <c r="D564" s="43"/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</row>
    <row r="565" spans="1:15" x14ac:dyDescent="0.25">
      <c r="A565" s="26">
        <v>7148</v>
      </c>
      <c r="B565" s="26" t="s">
        <v>227</v>
      </c>
      <c r="C565" s="46">
        <v>44395</v>
      </c>
      <c r="D565" s="43"/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</row>
    <row r="566" spans="1:15" x14ac:dyDescent="0.25">
      <c r="A566" s="26">
        <v>7094</v>
      </c>
      <c r="B566" s="26" t="s">
        <v>227</v>
      </c>
      <c r="C566" s="46">
        <v>44395</v>
      </c>
      <c r="D566" s="43"/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</row>
    <row r="567" spans="1:15" x14ac:dyDescent="0.25">
      <c r="A567" s="26">
        <v>7210</v>
      </c>
      <c r="B567" s="26" t="s">
        <v>227</v>
      </c>
      <c r="C567" s="46">
        <v>44395</v>
      </c>
      <c r="D567" s="43"/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</row>
    <row r="568" spans="1:15" x14ac:dyDescent="0.25">
      <c r="A568" s="26">
        <v>7205</v>
      </c>
      <c r="B568" s="26" t="s">
        <v>227</v>
      </c>
      <c r="C568" s="46">
        <v>44395</v>
      </c>
      <c r="D568" s="43"/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</row>
    <row r="569" spans="1:15" x14ac:dyDescent="0.25">
      <c r="A569" s="26">
        <v>7213</v>
      </c>
      <c r="B569" s="26" t="s">
        <v>227</v>
      </c>
      <c r="C569" s="46">
        <v>44395</v>
      </c>
      <c r="D569" s="43"/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</row>
    <row r="570" spans="1:15" x14ac:dyDescent="0.25">
      <c r="A570" s="26">
        <v>7234</v>
      </c>
      <c r="B570" s="26" t="s">
        <v>227</v>
      </c>
      <c r="C570" s="46">
        <v>44395</v>
      </c>
      <c r="D570" s="43"/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</row>
    <row r="571" spans="1:15" x14ac:dyDescent="0.25">
      <c r="A571" s="26">
        <v>7233</v>
      </c>
      <c r="B571" s="26" t="s">
        <v>227</v>
      </c>
      <c r="C571" s="46">
        <v>44395</v>
      </c>
      <c r="D571" s="43"/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</row>
    <row r="572" spans="1:15" x14ac:dyDescent="0.25">
      <c r="A572" s="26">
        <v>7043</v>
      </c>
      <c r="B572" s="26" t="s">
        <v>227</v>
      </c>
      <c r="C572" s="46">
        <v>44395</v>
      </c>
      <c r="D572" s="43"/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</row>
    <row r="573" spans="1:15" x14ac:dyDescent="0.25">
      <c r="A573" s="26">
        <v>7212</v>
      </c>
      <c r="B573" s="26" t="s">
        <v>227</v>
      </c>
      <c r="C573" s="46">
        <v>44494</v>
      </c>
      <c r="D573" s="43"/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</row>
    <row r="574" spans="1:15" x14ac:dyDescent="0.25">
      <c r="A574" s="26">
        <v>7176</v>
      </c>
      <c r="B574" s="26" t="s">
        <v>227</v>
      </c>
      <c r="C574" s="46">
        <v>44494</v>
      </c>
      <c r="D574" s="43"/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</row>
    <row r="575" spans="1:15" x14ac:dyDescent="0.25">
      <c r="A575" s="26">
        <v>6991</v>
      </c>
      <c r="B575" s="26" t="s">
        <v>227</v>
      </c>
      <c r="C575" s="46">
        <v>44494</v>
      </c>
      <c r="D575" s="43"/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</row>
    <row r="576" spans="1:15" x14ac:dyDescent="0.25">
      <c r="A576" s="26">
        <v>7223</v>
      </c>
      <c r="B576" s="26" t="s">
        <v>227</v>
      </c>
      <c r="C576" s="46">
        <v>44494</v>
      </c>
      <c r="D576" s="43"/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</row>
    <row r="577" spans="1:15" x14ac:dyDescent="0.25">
      <c r="A577" s="26">
        <v>6880</v>
      </c>
      <c r="B577" s="26" t="s">
        <v>227</v>
      </c>
      <c r="C577" s="46">
        <v>44494</v>
      </c>
      <c r="D577" s="43"/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</row>
    <row r="578" spans="1:15" x14ac:dyDescent="0.25">
      <c r="A578" s="26">
        <v>6944</v>
      </c>
      <c r="B578" s="26" t="s">
        <v>227</v>
      </c>
      <c r="C578" s="46">
        <v>44494</v>
      </c>
      <c r="D578" s="43"/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</row>
    <row r="579" spans="1:15" x14ac:dyDescent="0.25">
      <c r="A579" s="26">
        <v>6950</v>
      </c>
      <c r="B579" s="26" t="s">
        <v>227</v>
      </c>
      <c r="C579" s="46">
        <v>44494</v>
      </c>
      <c r="D579" s="43"/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</row>
    <row r="580" spans="1:15" x14ac:dyDescent="0.25">
      <c r="A580" s="26">
        <v>7084</v>
      </c>
      <c r="B580" s="26" t="s">
        <v>227</v>
      </c>
      <c r="C580" s="46">
        <v>44494</v>
      </c>
      <c r="D580" s="43"/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</row>
    <row r="581" spans="1:15" x14ac:dyDescent="0.25">
      <c r="A581" s="26">
        <v>6874</v>
      </c>
      <c r="B581" s="26" t="s">
        <v>227</v>
      </c>
      <c r="C581" s="46">
        <v>44494</v>
      </c>
      <c r="D581" s="43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</row>
    <row r="582" spans="1:15" x14ac:dyDescent="0.25">
      <c r="A582" s="47">
        <v>6970</v>
      </c>
      <c r="B582" s="47" t="s">
        <v>227</v>
      </c>
      <c r="C582" s="46">
        <v>44494</v>
      </c>
      <c r="D582" s="43"/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</row>
    <row r="583" spans="1:15" x14ac:dyDescent="0.25">
      <c r="A583" s="26">
        <v>7133</v>
      </c>
      <c r="B583" s="26" t="s">
        <v>227</v>
      </c>
      <c r="C583" s="46">
        <v>44494</v>
      </c>
      <c r="D583" s="43"/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</row>
    <row r="584" spans="1:15" x14ac:dyDescent="0.25">
      <c r="A584" s="26">
        <v>7143</v>
      </c>
      <c r="B584" s="26" t="s">
        <v>227</v>
      </c>
      <c r="C584" s="46">
        <v>44494</v>
      </c>
      <c r="D584" s="43"/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</row>
    <row r="585" spans="1:15" x14ac:dyDescent="0.25">
      <c r="A585" s="26">
        <v>7207</v>
      </c>
      <c r="B585" s="26" t="s">
        <v>227</v>
      </c>
      <c r="C585" s="46">
        <v>44494</v>
      </c>
      <c r="D585" s="43"/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</row>
    <row r="586" spans="1:15" x14ac:dyDescent="0.25">
      <c r="A586" s="26">
        <v>7192</v>
      </c>
      <c r="B586" s="26" t="s">
        <v>227</v>
      </c>
      <c r="C586" s="46">
        <v>44494</v>
      </c>
      <c r="D586" s="43"/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</row>
    <row r="587" spans="1:15" x14ac:dyDescent="0.25">
      <c r="A587" s="26">
        <v>6872</v>
      </c>
      <c r="B587" s="26" t="s">
        <v>227</v>
      </c>
      <c r="C587" s="46">
        <v>44494</v>
      </c>
      <c r="D587" s="43"/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</row>
    <row r="588" spans="1:15" x14ac:dyDescent="0.25">
      <c r="A588" s="26">
        <v>6940</v>
      </c>
      <c r="B588" s="26" t="s">
        <v>227</v>
      </c>
      <c r="C588" s="46">
        <v>44494</v>
      </c>
      <c r="D588" s="43"/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</row>
    <row r="589" spans="1:15" x14ac:dyDescent="0.25">
      <c r="A589" s="26">
        <v>6875</v>
      </c>
      <c r="B589" s="26" t="s">
        <v>227</v>
      </c>
      <c r="C589" s="46">
        <v>44494</v>
      </c>
      <c r="D589" s="43"/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</row>
    <row r="590" spans="1:15" x14ac:dyDescent="0.25">
      <c r="A590" s="47">
        <v>6765</v>
      </c>
      <c r="B590" s="47" t="s">
        <v>227</v>
      </c>
      <c r="C590" s="46">
        <v>44494</v>
      </c>
      <c r="D590" s="43"/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</row>
    <row r="591" spans="1:15" x14ac:dyDescent="0.25">
      <c r="A591" s="47">
        <v>6691</v>
      </c>
      <c r="B591" s="47" t="s">
        <v>227</v>
      </c>
      <c r="C591" s="46">
        <v>44494</v>
      </c>
      <c r="D591" s="43"/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</row>
    <row r="592" spans="1:15" x14ac:dyDescent="0.25">
      <c r="A592" s="26">
        <v>7107</v>
      </c>
      <c r="B592" s="26" t="s">
        <v>227</v>
      </c>
      <c r="C592" s="46">
        <v>44497</v>
      </c>
      <c r="D592" s="43"/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</row>
    <row r="593" spans="1:15" x14ac:dyDescent="0.25">
      <c r="A593" s="26">
        <v>7411</v>
      </c>
      <c r="B593" s="26" t="s">
        <v>227</v>
      </c>
      <c r="C593" s="46">
        <v>44497</v>
      </c>
      <c r="D593" s="43"/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</row>
    <row r="594" spans="1:15" x14ac:dyDescent="0.25">
      <c r="A594" s="26">
        <v>7176</v>
      </c>
      <c r="B594" s="26" t="s">
        <v>227</v>
      </c>
      <c r="C594" s="46">
        <v>44497</v>
      </c>
      <c r="D594" s="43"/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</row>
    <row r="595" spans="1:15" x14ac:dyDescent="0.25">
      <c r="A595" s="47">
        <v>6697</v>
      </c>
      <c r="B595" s="47" t="s">
        <v>227</v>
      </c>
      <c r="C595" s="46">
        <v>44550</v>
      </c>
      <c r="D595" s="43"/>
      <c r="E595" s="43"/>
      <c r="F595" s="43"/>
      <c r="G595" s="43"/>
      <c r="H595" s="43"/>
      <c r="I595" s="43"/>
      <c r="J595" s="43"/>
      <c r="K595" s="43"/>
      <c r="L595" s="47">
        <v>7324</v>
      </c>
      <c r="M595" s="47" t="s">
        <v>227</v>
      </c>
      <c r="N595" s="50">
        <v>43339</v>
      </c>
      <c r="O595" s="43"/>
    </row>
    <row r="596" spans="1:15" x14ac:dyDescent="0.25">
      <c r="A596" s="47">
        <v>6681</v>
      </c>
      <c r="B596" s="47" t="s">
        <v>227</v>
      </c>
      <c r="C596" s="46">
        <v>44550</v>
      </c>
      <c r="D596" s="43"/>
      <c r="E596" s="43"/>
      <c r="F596" s="43"/>
      <c r="G596" s="43"/>
      <c r="H596" s="43"/>
      <c r="I596" s="43"/>
      <c r="J596" s="43"/>
      <c r="K596" s="43"/>
      <c r="L596" s="47">
        <v>7288</v>
      </c>
      <c r="M596" s="47" t="s">
        <v>227</v>
      </c>
      <c r="N596" s="50">
        <v>43405</v>
      </c>
      <c r="O596" s="43"/>
    </row>
    <row r="597" spans="1:15" x14ac:dyDescent="0.25">
      <c r="A597" s="47">
        <v>6689</v>
      </c>
      <c r="B597" s="47" t="s">
        <v>227</v>
      </c>
      <c r="C597" s="46">
        <v>44550</v>
      </c>
      <c r="D597" s="43"/>
      <c r="E597" s="43"/>
      <c r="F597" s="43"/>
      <c r="G597" s="43"/>
      <c r="H597" s="43"/>
      <c r="I597" s="43"/>
      <c r="J597" s="43"/>
      <c r="K597" s="43"/>
      <c r="L597" s="47">
        <v>7139</v>
      </c>
      <c r="M597" s="47" t="s">
        <v>227</v>
      </c>
      <c r="N597" s="50">
        <v>39316</v>
      </c>
      <c r="O597" s="43"/>
    </row>
    <row r="598" spans="1:15" x14ac:dyDescent="0.25">
      <c r="A598" s="47">
        <v>6702</v>
      </c>
      <c r="B598" s="47" t="s">
        <v>227</v>
      </c>
      <c r="C598" s="46">
        <v>44550</v>
      </c>
      <c r="D598" s="43"/>
      <c r="E598" s="43"/>
      <c r="F598" s="43"/>
      <c r="G598" s="43"/>
      <c r="H598" s="43"/>
      <c r="I598" s="43"/>
      <c r="J598" s="43"/>
      <c r="K598" s="43"/>
      <c r="L598" s="47">
        <v>6850</v>
      </c>
      <c r="M598" s="47" t="s">
        <v>227</v>
      </c>
      <c r="N598" s="50">
        <v>40770</v>
      </c>
      <c r="O598" s="43"/>
    </row>
    <row r="599" spans="1:15" x14ac:dyDescent="0.25">
      <c r="A599" s="47">
        <v>7128</v>
      </c>
      <c r="B599" s="47" t="s">
        <v>227</v>
      </c>
      <c r="C599" s="46">
        <v>44550</v>
      </c>
      <c r="D599" s="43"/>
      <c r="E599" s="43"/>
      <c r="F599" s="43"/>
      <c r="G599" s="43"/>
      <c r="H599" s="43"/>
      <c r="I599" s="43"/>
      <c r="J599" s="43"/>
      <c r="K599" s="43"/>
      <c r="L599" s="47">
        <v>6791</v>
      </c>
      <c r="M599" s="47" t="s">
        <v>227</v>
      </c>
      <c r="N599" s="50">
        <v>43405</v>
      </c>
      <c r="O599" s="43"/>
    </row>
    <row r="600" spans="1:15" x14ac:dyDescent="0.25">
      <c r="A600" s="47">
        <v>6696</v>
      </c>
      <c r="B600" s="47" t="s">
        <v>227</v>
      </c>
      <c r="C600" s="46">
        <v>44550</v>
      </c>
      <c r="D600" s="43"/>
      <c r="E600" s="43"/>
      <c r="F600" s="43"/>
      <c r="G600" s="43"/>
      <c r="H600" s="43"/>
      <c r="I600" s="43"/>
      <c r="J600" s="43"/>
      <c r="K600" s="43"/>
      <c r="L600" s="47">
        <v>6713</v>
      </c>
      <c r="M600" s="47" t="s">
        <v>227</v>
      </c>
      <c r="N600" s="50">
        <v>40624</v>
      </c>
      <c r="O600" s="43"/>
    </row>
    <row r="601" spans="1:15" x14ac:dyDescent="0.25">
      <c r="A601" s="47">
        <v>6699</v>
      </c>
      <c r="B601" s="47" t="s">
        <v>227</v>
      </c>
      <c r="C601" s="46">
        <v>44550</v>
      </c>
      <c r="D601" s="43"/>
      <c r="E601" s="43"/>
      <c r="F601" s="43"/>
      <c r="G601" s="43"/>
      <c r="H601" s="43"/>
      <c r="I601" s="43"/>
      <c r="J601" s="43"/>
      <c r="K601" s="43"/>
      <c r="L601" s="47">
        <v>6692</v>
      </c>
      <c r="M601" s="47" t="s">
        <v>227</v>
      </c>
      <c r="N601" s="50">
        <v>43406</v>
      </c>
      <c r="O601" s="43"/>
    </row>
    <row r="602" spans="1:15" x14ac:dyDescent="0.25">
      <c r="A602" s="47">
        <v>6973</v>
      </c>
      <c r="B602" s="47" t="s">
        <v>227</v>
      </c>
      <c r="C602" s="46">
        <v>44550</v>
      </c>
      <c r="D602" s="43"/>
      <c r="E602" s="43"/>
      <c r="F602" s="43"/>
      <c r="G602" s="43"/>
      <c r="H602" s="43"/>
      <c r="I602" s="43"/>
      <c r="J602" s="43"/>
      <c r="K602" s="43"/>
      <c r="L602" s="47">
        <v>6650</v>
      </c>
      <c r="M602" s="47" t="s">
        <v>227</v>
      </c>
      <c r="N602" s="50">
        <v>41941</v>
      </c>
      <c r="O602" s="43"/>
    </row>
    <row r="603" spans="1:15" x14ac:dyDescent="0.25">
      <c r="A603" s="47">
        <v>6683</v>
      </c>
      <c r="B603" s="47" t="s">
        <v>227</v>
      </c>
      <c r="C603" s="46">
        <v>44556</v>
      </c>
      <c r="D603" s="43"/>
      <c r="E603" s="43"/>
      <c r="F603" s="43"/>
      <c r="G603" s="43"/>
      <c r="H603" s="43"/>
      <c r="I603" s="43"/>
      <c r="J603" s="43"/>
      <c r="K603" s="43"/>
      <c r="L603" s="51">
        <v>14262031</v>
      </c>
      <c r="M603" s="47" t="s">
        <v>227</v>
      </c>
      <c r="N603" s="50">
        <v>43484</v>
      </c>
      <c r="O603" s="43"/>
    </row>
    <row r="604" spans="1:15" x14ac:dyDescent="0.25">
      <c r="A604" s="47">
        <v>6661</v>
      </c>
      <c r="B604" s="47" t="s">
        <v>227</v>
      </c>
      <c r="C604" s="46">
        <v>44556</v>
      </c>
      <c r="D604" s="43"/>
      <c r="E604" s="43"/>
      <c r="F604" s="43"/>
      <c r="G604" s="43"/>
      <c r="H604" s="43"/>
      <c r="I604" s="43"/>
      <c r="J604" s="43"/>
      <c r="K604" s="43"/>
      <c r="L604" s="51">
        <v>18048983</v>
      </c>
      <c r="M604" s="47" t="s">
        <v>227</v>
      </c>
      <c r="N604" s="50">
        <v>43484</v>
      </c>
      <c r="O604" s="43"/>
    </row>
    <row r="605" spans="1:15" x14ac:dyDescent="0.25">
      <c r="A605" s="47">
        <v>6662</v>
      </c>
      <c r="B605" s="47" t="s">
        <v>227</v>
      </c>
      <c r="C605" s="46">
        <v>44556</v>
      </c>
      <c r="D605" s="43"/>
      <c r="E605" s="43"/>
      <c r="F605" s="43"/>
      <c r="G605" s="43"/>
      <c r="H605" s="43"/>
      <c r="I605" s="43"/>
      <c r="J605" s="43"/>
      <c r="K605" s="43"/>
      <c r="L605" s="51">
        <v>18048986</v>
      </c>
      <c r="M605" s="47" t="s">
        <v>227</v>
      </c>
      <c r="N605" s="50">
        <v>43484</v>
      </c>
      <c r="O605" s="43"/>
    </row>
    <row r="606" spans="1:15" x14ac:dyDescent="0.25">
      <c r="A606" s="47">
        <v>6981</v>
      </c>
      <c r="B606" s="47" t="s">
        <v>227</v>
      </c>
      <c r="C606" s="46">
        <v>44556</v>
      </c>
      <c r="D606" s="43"/>
      <c r="E606" s="43"/>
      <c r="F606" s="43"/>
      <c r="G606" s="43"/>
      <c r="H606" s="43"/>
      <c r="I606" s="43"/>
      <c r="J606" s="43"/>
      <c r="K606" s="43"/>
      <c r="L606" s="51">
        <v>18048987</v>
      </c>
      <c r="M606" s="47" t="s">
        <v>227</v>
      </c>
      <c r="N606" s="50">
        <v>43484</v>
      </c>
      <c r="O606" s="43"/>
    </row>
    <row r="607" spans="1:15" x14ac:dyDescent="0.25">
      <c r="A607" s="47">
        <v>6663</v>
      </c>
      <c r="B607" s="47" t="s">
        <v>227</v>
      </c>
      <c r="C607" s="46">
        <v>44556</v>
      </c>
      <c r="D607" s="43"/>
      <c r="E607" s="43"/>
      <c r="F607" s="43"/>
      <c r="G607" s="43"/>
      <c r="H607" s="43"/>
      <c r="I607" s="43"/>
      <c r="J607" s="43"/>
      <c r="K607" s="43"/>
      <c r="L607" s="51">
        <v>18048981</v>
      </c>
      <c r="M607" s="47" t="s">
        <v>227</v>
      </c>
      <c r="N607" s="50">
        <v>43484</v>
      </c>
      <c r="O607" s="43"/>
    </row>
    <row r="608" spans="1:15" x14ac:dyDescent="0.25">
      <c r="A608" s="47">
        <v>6693</v>
      </c>
      <c r="B608" s="47" t="s">
        <v>227</v>
      </c>
      <c r="C608" s="46">
        <v>44556</v>
      </c>
      <c r="D608" s="43"/>
      <c r="E608" s="43"/>
      <c r="F608" s="43"/>
      <c r="G608" s="43"/>
      <c r="H608" s="43"/>
      <c r="I608" s="43"/>
      <c r="J608" s="43"/>
      <c r="K608" s="43"/>
      <c r="L608" s="51">
        <v>18048988</v>
      </c>
      <c r="M608" s="47" t="s">
        <v>227</v>
      </c>
      <c r="N608" s="50">
        <v>43484</v>
      </c>
      <c r="O608" s="43"/>
    </row>
    <row r="609" spans="1:15" x14ac:dyDescent="0.25">
      <c r="A609" s="47">
        <v>6660</v>
      </c>
      <c r="B609" s="47" t="s">
        <v>227</v>
      </c>
      <c r="C609" s="46">
        <v>44556</v>
      </c>
      <c r="D609" s="43"/>
      <c r="E609" s="43"/>
      <c r="F609" s="43"/>
      <c r="G609" s="43"/>
      <c r="H609" s="43"/>
      <c r="I609" s="43"/>
      <c r="J609" s="43"/>
      <c r="K609" s="43"/>
      <c r="L609" s="51">
        <v>14262033</v>
      </c>
      <c r="M609" s="47" t="s">
        <v>227</v>
      </c>
      <c r="N609" s="50">
        <v>43484</v>
      </c>
      <c r="O609" s="43"/>
    </row>
    <row r="610" spans="1:15" x14ac:dyDescent="0.25">
      <c r="A610" s="47">
        <v>6718</v>
      </c>
      <c r="B610" s="47" t="s">
        <v>227</v>
      </c>
      <c r="C610" s="46">
        <v>44556</v>
      </c>
      <c r="D610" s="43"/>
      <c r="E610" s="43"/>
      <c r="F610" s="43"/>
      <c r="G610" s="43"/>
      <c r="H610" s="43"/>
      <c r="I610" s="43"/>
      <c r="J610" s="43"/>
      <c r="K610" s="43"/>
      <c r="L610" s="51">
        <v>14262032</v>
      </c>
      <c r="M610" s="47" t="s">
        <v>227</v>
      </c>
      <c r="N610" s="50">
        <v>43484</v>
      </c>
      <c r="O610" s="43"/>
    </row>
    <row r="611" spans="1:15" x14ac:dyDescent="0.25">
      <c r="A611" s="47">
        <v>6686</v>
      </c>
      <c r="B611" s="47" t="s">
        <v>227</v>
      </c>
      <c r="C611" s="46">
        <v>44556</v>
      </c>
      <c r="D611" s="43"/>
      <c r="E611" s="43"/>
      <c r="F611" s="43"/>
      <c r="G611" s="43"/>
      <c r="H611" s="43"/>
      <c r="I611" s="43"/>
      <c r="J611" s="43"/>
      <c r="K611" s="43"/>
      <c r="L611" s="51">
        <v>18048985</v>
      </c>
      <c r="M611" s="47" t="s">
        <v>227</v>
      </c>
      <c r="N611" s="50">
        <v>43484</v>
      </c>
      <c r="O611" s="43"/>
    </row>
    <row r="612" spans="1:15" x14ac:dyDescent="0.25">
      <c r="A612" s="47">
        <v>6694</v>
      </c>
      <c r="B612" s="47" t="s">
        <v>227</v>
      </c>
      <c r="C612" s="46">
        <v>44556</v>
      </c>
      <c r="D612" s="43"/>
      <c r="E612" s="43"/>
      <c r="F612" s="43"/>
      <c r="G612" s="43"/>
      <c r="H612" s="43"/>
      <c r="I612" s="43"/>
      <c r="J612" s="43"/>
      <c r="K612" s="43"/>
      <c r="L612" s="51">
        <v>18048984</v>
      </c>
      <c r="M612" s="47" t="s">
        <v>227</v>
      </c>
      <c r="N612" s="50">
        <v>43484</v>
      </c>
      <c r="O612" s="43"/>
    </row>
    <row r="613" spans="1:15" x14ac:dyDescent="0.25">
      <c r="A613" s="47">
        <v>6700</v>
      </c>
      <c r="B613" s="47" t="s">
        <v>227</v>
      </c>
      <c r="C613" s="46">
        <v>44556</v>
      </c>
      <c r="D613" s="43"/>
      <c r="E613" s="43"/>
      <c r="F613" s="43"/>
      <c r="G613" s="43"/>
      <c r="H613" s="43"/>
      <c r="I613" s="43"/>
      <c r="J613" s="43"/>
      <c r="K613" s="43"/>
      <c r="L613" s="51">
        <v>7076</v>
      </c>
      <c r="M613" s="47" t="s">
        <v>227</v>
      </c>
      <c r="N613" s="50">
        <v>43506</v>
      </c>
      <c r="O613" s="43"/>
    </row>
    <row r="614" spans="1:15" x14ac:dyDescent="0.25">
      <c r="A614" s="47">
        <v>6701</v>
      </c>
      <c r="B614" s="47" t="s">
        <v>227</v>
      </c>
      <c r="C614" s="46">
        <v>44556</v>
      </c>
      <c r="D614" s="43"/>
      <c r="E614" s="43"/>
      <c r="F614" s="43"/>
      <c r="G614" s="43"/>
      <c r="H614" s="43"/>
      <c r="I614" s="43"/>
      <c r="J614" s="43"/>
      <c r="K614" s="43"/>
      <c r="L614" s="51">
        <v>6837</v>
      </c>
      <c r="M614" s="47" t="s">
        <v>227</v>
      </c>
      <c r="N614" s="50">
        <v>43513</v>
      </c>
      <c r="O614" s="43"/>
    </row>
    <row r="615" spans="1:15" x14ac:dyDescent="0.25">
      <c r="A615" s="47">
        <v>6671</v>
      </c>
      <c r="B615" s="47" t="s">
        <v>227</v>
      </c>
      <c r="C615" s="46">
        <v>44557</v>
      </c>
      <c r="D615" s="43"/>
      <c r="E615" s="43"/>
      <c r="F615" s="43"/>
      <c r="G615" s="43"/>
      <c r="H615" s="43"/>
      <c r="I615" s="43"/>
      <c r="J615" s="43"/>
      <c r="K615" s="43"/>
      <c r="L615" s="51">
        <v>6913</v>
      </c>
      <c r="M615" s="47" t="s">
        <v>227</v>
      </c>
      <c r="N615" s="50">
        <v>43513</v>
      </c>
      <c r="O615" s="43"/>
    </row>
    <row r="616" spans="1:15" x14ac:dyDescent="0.25">
      <c r="A616" s="47">
        <v>6690</v>
      </c>
      <c r="B616" s="47" t="s">
        <v>227</v>
      </c>
      <c r="C616" s="46">
        <v>44557</v>
      </c>
      <c r="D616" s="43"/>
      <c r="E616" s="43"/>
      <c r="F616" s="43"/>
      <c r="G616" s="43"/>
      <c r="H616" s="43"/>
      <c r="I616" s="43"/>
      <c r="J616" s="43"/>
      <c r="K616" s="43"/>
      <c r="L616" s="51">
        <v>7444</v>
      </c>
      <c r="M616" s="47" t="s">
        <v>227</v>
      </c>
      <c r="N616" s="50">
        <v>43534</v>
      </c>
      <c r="O616" s="43"/>
    </row>
    <row r="617" spans="1:15" x14ac:dyDescent="0.25">
      <c r="A617" s="47">
        <v>6698</v>
      </c>
      <c r="B617" s="47" t="s">
        <v>227</v>
      </c>
      <c r="C617" s="46">
        <v>44557</v>
      </c>
      <c r="D617" s="43"/>
      <c r="E617" s="43"/>
      <c r="F617" s="43"/>
      <c r="G617" s="43"/>
      <c r="H617" s="43"/>
      <c r="I617" s="43"/>
      <c r="J617" s="43"/>
      <c r="K617" s="43"/>
      <c r="L617" s="51">
        <v>7161</v>
      </c>
      <c r="M617" s="47" t="s">
        <v>227</v>
      </c>
      <c r="N617" s="50">
        <v>43547</v>
      </c>
      <c r="O617" s="43"/>
    </row>
    <row r="618" spans="1:15" x14ac:dyDescent="0.25">
      <c r="A618" s="47">
        <v>7153</v>
      </c>
      <c r="B618" s="47" t="s">
        <v>227</v>
      </c>
      <c r="C618" s="46">
        <v>44557</v>
      </c>
      <c r="D618" s="43"/>
      <c r="E618" s="43"/>
      <c r="F618" s="43"/>
      <c r="G618" s="43"/>
      <c r="H618" s="43"/>
      <c r="I618" s="43"/>
      <c r="J618" s="43"/>
      <c r="K618" s="43"/>
      <c r="L618" s="43"/>
      <c r="M618" s="43"/>
      <c r="N618" s="43"/>
      <c r="O618" s="43"/>
    </row>
    <row r="619" spans="1:15" x14ac:dyDescent="0.25">
      <c r="A619" s="47">
        <v>6679</v>
      </c>
      <c r="B619" s="47" t="s">
        <v>227</v>
      </c>
      <c r="C619" s="46">
        <v>44557</v>
      </c>
      <c r="D619" s="43"/>
      <c r="E619" s="43"/>
      <c r="F619" s="43"/>
      <c r="G619" s="43"/>
      <c r="H619" s="43"/>
      <c r="I619" s="43"/>
      <c r="J619" s="43"/>
      <c r="K619" s="43"/>
      <c r="L619" s="43"/>
      <c r="M619" s="43"/>
      <c r="N619" s="43"/>
      <c r="O619" s="43"/>
    </row>
    <row r="620" spans="1:15" x14ac:dyDescent="0.25">
      <c r="A620" s="47">
        <v>6656</v>
      </c>
      <c r="B620" s="47" t="s">
        <v>227</v>
      </c>
      <c r="C620" s="46">
        <v>44557</v>
      </c>
      <c r="D620" s="43"/>
      <c r="E620" s="43"/>
      <c r="F620" s="43"/>
      <c r="G620" s="43"/>
      <c r="H620" s="43"/>
      <c r="I620" s="43"/>
      <c r="J620" s="43"/>
      <c r="K620" s="43"/>
      <c r="L620" s="43"/>
      <c r="M620" s="43"/>
      <c r="N620" s="43"/>
      <c r="O620" s="43"/>
    </row>
    <row r="621" spans="1:15" x14ac:dyDescent="0.25">
      <c r="A621" s="47">
        <v>6721</v>
      </c>
      <c r="B621" s="26" t="s">
        <v>227</v>
      </c>
      <c r="C621" s="46">
        <v>44658</v>
      </c>
      <c r="D621" s="43"/>
      <c r="E621" s="43"/>
      <c r="F621" s="43"/>
      <c r="G621" s="43"/>
      <c r="H621" s="43"/>
      <c r="I621" s="43"/>
      <c r="J621" s="43"/>
      <c r="K621" s="43"/>
      <c r="L621" s="43"/>
      <c r="M621" s="43"/>
      <c r="N621" s="43"/>
      <c r="O621" s="43"/>
    </row>
    <row r="622" spans="1:15" x14ac:dyDescent="0.25">
      <c r="A622" s="47">
        <v>6742</v>
      </c>
      <c r="B622" s="26" t="s">
        <v>227</v>
      </c>
      <c r="C622" s="46">
        <v>44658</v>
      </c>
      <c r="D622" s="43"/>
      <c r="E622" s="43"/>
      <c r="F622" s="43"/>
      <c r="G622" s="43"/>
      <c r="H622" s="43"/>
      <c r="I622" s="43"/>
      <c r="J622" s="43"/>
      <c r="K622" s="43"/>
      <c r="L622" s="43"/>
      <c r="M622" s="43"/>
      <c r="N622" s="43"/>
      <c r="O622" s="43"/>
    </row>
    <row r="623" spans="1:15" x14ac:dyDescent="0.25">
      <c r="A623" s="47">
        <v>7363</v>
      </c>
      <c r="B623" s="26" t="s">
        <v>227</v>
      </c>
      <c r="C623" s="46">
        <v>44658</v>
      </c>
      <c r="D623" s="43"/>
      <c r="E623" s="43"/>
      <c r="F623" s="43"/>
      <c r="G623" s="43"/>
      <c r="H623" s="43"/>
      <c r="I623" s="43"/>
      <c r="J623" s="43"/>
      <c r="K623" s="43"/>
      <c r="L623" s="43"/>
      <c r="M623" s="43"/>
      <c r="N623" s="43"/>
      <c r="O623" s="43"/>
    </row>
    <row r="624" spans="1:15" x14ac:dyDescent="0.25">
      <c r="A624" s="47">
        <v>7364</v>
      </c>
      <c r="B624" s="26" t="s">
        <v>227</v>
      </c>
      <c r="C624" s="46">
        <v>44658</v>
      </c>
      <c r="D624" s="43"/>
      <c r="E624" s="43"/>
      <c r="F624" s="43"/>
      <c r="G624" s="43"/>
      <c r="H624" s="43"/>
      <c r="I624" s="43"/>
      <c r="J624" s="43"/>
      <c r="K624" s="43"/>
      <c r="L624" s="43"/>
      <c r="M624" s="43"/>
      <c r="N624" s="43"/>
      <c r="O624" s="43"/>
    </row>
    <row r="625" spans="1:15" x14ac:dyDescent="0.25">
      <c r="A625" s="49"/>
      <c r="B625" s="49"/>
      <c r="C625" s="49"/>
      <c r="D625" s="43"/>
      <c r="E625" s="43"/>
      <c r="F625" s="43"/>
      <c r="G625" s="43"/>
      <c r="H625" s="43"/>
      <c r="I625" s="43"/>
      <c r="J625" s="43"/>
      <c r="K625" s="43"/>
      <c r="L625" s="43"/>
      <c r="M625" s="43"/>
      <c r="N625" s="43"/>
      <c r="O625" s="43"/>
    </row>
    <row r="626" spans="1:15" x14ac:dyDescent="0.25">
      <c r="A626" s="49"/>
      <c r="B626" s="49"/>
      <c r="C626" s="49"/>
      <c r="D626" s="43"/>
      <c r="E626" s="43"/>
      <c r="F626" s="43"/>
      <c r="G626" s="43"/>
      <c r="H626" s="43"/>
      <c r="I626" s="43"/>
      <c r="J626" s="43"/>
      <c r="K626" s="43"/>
      <c r="L626" s="43"/>
      <c r="M626" s="43"/>
      <c r="N626" s="43"/>
      <c r="O626" s="43"/>
    </row>
    <row r="627" spans="1:15" x14ac:dyDescent="0.25">
      <c r="A627" s="49"/>
      <c r="B627" s="49"/>
      <c r="C627" s="49"/>
      <c r="D627" s="43"/>
      <c r="E627" s="43"/>
      <c r="F627" s="43"/>
      <c r="G627" s="43"/>
      <c r="H627" s="43"/>
      <c r="I627" s="43"/>
      <c r="J627" s="43"/>
      <c r="K627" s="43"/>
      <c r="L627" s="43"/>
      <c r="M627" s="43"/>
      <c r="N627" s="43"/>
      <c r="O627" s="43"/>
    </row>
    <row r="628" spans="1:15" x14ac:dyDescent="0.25">
      <c r="A628" s="49"/>
      <c r="B628" s="49"/>
      <c r="C628" s="49"/>
      <c r="D628" s="43"/>
      <c r="E628" s="43"/>
      <c r="F628" s="43"/>
      <c r="G628" s="43"/>
      <c r="H628" s="43"/>
      <c r="I628" s="43"/>
      <c r="J628" s="43"/>
      <c r="K628" s="43"/>
      <c r="L628" s="43"/>
      <c r="M628" s="43"/>
      <c r="N628" s="43"/>
      <c r="O628" s="43"/>
    </row>
    <row r="629" spans="1:15" x14ac:dyDescent="0.25">
      <c r="A629" s="49"/>
      <c r="B629" s="49"/>
      <c r="C629" s="49"/>
      <c r="D629" s="43"/>
      <c r="E629" s="43"/>
      <c r="F629" s="43"/>
      <c r="G629" s="43"/>
      <c r="H629" s="43"/>
      <c r="I629" s="43"/>
      <c r="J629" s="43"/>
      <c r="K629" s="43"/>
      <c r="L629" s="43"/>
      <c r="M629" s="43"/>
      <c r="N629" s="43"/>
      <c r="O629" s="43"/>
    </row>
    <row r="630" spans="1:15" x14ac:dyDescent="0.25">
      <c r="A630" s="49"/>
      <c r="B630" s="49"/>
      <c r="C630" s="49"/>
      <c r="D630" s="43"/>
      <c r="E630" s="43"/>
      <c r="F630" s="43"/>
      <c r="G630" s="43"/>
      <c r="H630" s="43"/>
      <c r="I630" s="43"/>
      <c r="J630" s="43"/>
      <c r="K630" s="43"/>
      <c r="L630" s="43"/>
      <c r="M630" s="43"/>
      <c r="N630" s="43"/>
      <c r="O630" s="43"/>
    </row>
    <row r="631" spans="1:15" x14ac:dyDescent="0.25">
      <c r="A631" s="49"/>
      <c r="B631" s="49"/>
      <c r="C631" s="49"/>
      <c r="D631" s="43"/>
      <c r="E631" s="43"/>
      <c r="F631" s="43"/>
      <c r="G631" s="43"/>
      <c r="H631" s="43"/>
      <c r="I631" s="43"/>
      <c r="J631" s="43"/>
      <c r="K631" s="43"/>
      <c r="L631" s="43"/>
      <c r="M631" s="43"/>
      <c r="N631" s="43"/>
      <c r="O631" s="43"/>
    </row>
    <row r="632" spans="1:15" x14ac:dyDescent="0.25">
      <c r="A632" s="49"/>
      <c r="B632" s="49"/>
      <c r="C632" s="49"/>
      <c r="D632" s="43"/>
      <c r="E632" s="43"/>
      <c r="F632" s="43"/>
      <c r="G632" s="43"/>
      <c r="H632" s="43"/>
      <c r="I632" s="43"/>
      <c r="J632" s="43"/>
      <c r="K632" s="43"/>
      <c r="L632" s="43"/>
      <c r="M632" s="43"/>
      <c r="N632" s="43"/>
      <c r="O632" s="43"/>
    </row>
    <row r="633" spans="1:15" x14ac:dyDescent="0.25">
      <c r="A633" s="49"/>
      <c r="B633" s="49"/>
      <c r="C633" s="49"/>
      <c r="D633" s="43"/>
      <c r="E633" s="43"/>
      <c r="F633" s="43"/>
      <c r="G633" s="43"/>
      <c r="H633" s="43"/>
      <c r="I633" s="43"/>
      <c r="J633" s="43"/>
      <c r="K633" s="43"/>
      <c r="L633" s="43"/>
      <c r="M633" s="43"/>
      <c r="N633" s="43"/>
      <c r="O633" s="43"/>
    </row>
    <row r="634" spans="1:15" x14ac:dyDescent="0.25">
      <c r="A634" s="49"/>
      <c r="B634" s="49"/>
      <c r="C634" s="49"/>
      <c r="D634" s="43"/>
      <c r="E634" s="43"/>
      <c r="F634" s="43"/>
      <c r="G634" s="43"/>
      <c r="H634" s="43"/>
      <c r="I634" s="43"/>
      <c r="J634" s="43"/>
      <c r="K634" s="43"/>
      <c r="L634" s="43"/>
      <c r="M634" s="43"/>
      <c r="N634" s="43"/>
      <c r="O634" s="43"/>
    </row>
    <row r="635" spans="1:15" x14ac:dyDescent="0.25">
      <c r="A635" s="49"/>
      <c r="B635" s="49"/>
      <c r="C635" s="49"/>
      <c r="D635" s="43"/>
      <c r="E635" s="43"/>
      <c r="F635" s="43"/>
      <c r="G635" s="43"/>
      <c r="H635" s="43"/>
      <c r="I635" s="43"/>
      <c r="J635" s="43"/>
      <c r="K635" s="43"/>
      <c r="L635" s="43"/>
      <c r="M635" s="43"/>
      <c r="N635" s="43"/>
      <c r="O635" s="43"/>
    </row>
    <row r="636" spans="1:15" x14ac:dyDescent="0.25">
      <c r="A636" s="49"/>
      <c r="B636" s="49"/>
      <c r="C636" s="49"/>
      <c r="D636" s="43"/>
      <c r="E636" s="43"/>
      <c r="F636" s="43"/>
      <c r="G636" s="43"/>
      <c r="H636" s="43"/>
      <c r="I636" s="43"/>
      <c r="J636" s="43"/>
      <c r="K636" s="43"/>
      <c r="L636" s="43"/>
      <c r="M636" s="43"/>
      <c r="N636" s="43"/>
      <c r="O636" s="43"/>
    </row>
    <row r="637" spans="1:15" x14ac:dyDescent="0.25">
      <c r="A637" s="49"/>
      <c r="B637" s="49"/>
      <c r="C637" s="49"/>
      <c r="D637" s="43"/>
      <c r="E637" s="43"/>
      <c r="F637" s="43"/>
      <c r="G637" s="43"/>
      <c r="H637" s="43"/>
      <c r="I637" s="43"/>
      <c r="J637" s="43"/>
      <c r="K637" s="43"/>
      <c r="L637" s="43"/>
      <c r="M637" s="43"/>
      <c r="N637" s="43"/>
      <c r="O637" s="43"/>
    </row>
    <row r="638" spans="1:15" x14ac:dyDescent="0.25">
      <c r="A638" s="49"/>
      <c r="B638" s="49"/>
      <c r="C638" s="49"/>
      <c r="D638" s="43"/>
      <c r="E638" s="43"/>
      <c r="F638" s="43"/>
      <c r="G638" s="43"/>
      <c r="H638" s="43"/>
      <c r="I638" s="43"/>
      <c r="J638" s="43"/>
      <c r="K638" s="43"/>
      <c r="L638" s="43"/>
      <c r="M638" s="43"/>
      <c r="N638" s="43"/>
      <c r="O638" s="43"/>
    </row>
    <row r="639" spans="1:15" x14ac:dyDescent="0.25">
      <c r="A639" s="49"/>
      <c r="B639" s="49"/>
      <c r="C639" s="49"/>
      <c r="D639" s="43"/>
      <c r="E639" s="43"/>
      <c r="F639" s="43"/>
      <c r="G639" s="43"/>
      <c r="H639" s="43"/>
      <c r="I639" s="43"/>
      <c r="J639" s="43"/>
      <c r="K639" s="43"/>
      <c r="L639" s="43"/>
      <c r="M639" s="43"/>
      <c r="N639" s="43"/>
      <c r="O639" s="43"/>
    </row>
    <row r="640" spans="1:15" x14ac:dyDescent="0.25">
      <c r="A640" s="49"/>
      <c r="B640" s="49"/>
      <c r="C640" s="49"/>
      <c r="D640" s="43"/>
      <c r="E640" s="43"/>
      <c r="F640" s="43"/>
      <c r="G640" s="43"/>
      <c r="H640" s="43"/>
      <c r="I640" s="43"/>
      <c r="J640" s="43"/>
      <c r="K640" s="43"/>
      <c r="L640" s="43"/>
      <c r="M640" s="43"/>
      <c r="N640" s="43"/>
      <c r="O640" s="43"/>
    </row>
    <row r="641" spans="1:15" x14ac:dyDescent="0.25">
      <c r="A641" s="49"/>
      <c r="B641" s="49"/>
      <c r="C641" s="49"/>
      <c r="D641" s="43"/>
      <c r="E641" s="43"/>
      <c r="F641" s="43"/>
      <c r="G641" s="43"/>
      <c r="H641" s="43"/>
      <c r="I641" s="43"/>
      <c r="J641" s="43"/>
      <c r="K641" s="43"/>
      <c r="L641" s="43"/>
      <c r="M641" s="43"/>
      <c r="N641" s="43"/>
      <c r="O641" s="43"/>
    </row>
    <row r="642" spans="1:15" x14ac:dyDescent="0.25">
      <c r="A642" s="49"/>
      <c r="B642" s="49"/>
      <c r="C642" s="49"/>
      <c r="D642" s="43"/>
      <c r="E642" s="43"/>
      <c r="F642" s="43"/>
      <c r="G642" s="43"/>
      <c r="H642" s="43"/>
      <c r="I642" s="43"/>
      <c r="J642" s="43"/>
      <c r="K642" s="43"/>
      <c r="L642" s="43"/>
      <c r="M642" s="43"/>
      <c r="N642" s="43"/>
      <c r="O642" s="43"/>
    </row>
    <row r="643" spans="1:15" x14ac:dyDescent="0.25">
      <c r="A643" s="49"/>
      <c r="B643" s="49"/>
      <c r="C643" s="49"/>
      <c r="D643" s="43"/>
      <c r="E643" s="43"/>
      <c r="F643" s="43"/>
      <c r="G643" s="43"/>
      <c r="H643" s="43"/>
      <c r="I643" s="43"/>
      <c r="J643" s="43"/>
      <c r="K643" s="43"/>
      <c r="L643" s="43"/>
      <c r="M643" s="43"/>
      <c r="N643" s="43"/>
      <c r="O643" s="43"/>
    </row>
    <row r="644" spans="1:15" x14ac:dyDescent="0.25">
      <c r="A644" s="49"/>
      <c r="B644" s="49"/>
      <c r="C644" s="49"/>
      <c r="D644" s="43"/>
      <c r="E644" s="43"/>
      <c r="F644" s="43"/>
      <c r="G644" s="43"/>
      <c r="H644" s="43"/>
      <c r="I644" s="43"/>
      <c r="J644" s="43"/>
      <c r="K644" s="43"/>
      <c r="L644" s="43"/>
      <c r="M644" s="43"/>
      <c r="N644" s="43"/>
      <c r="O644" s="43"/>
    </row>
    <row r="645" spans="1:15" x14ac:dyDescent="0.25">
      <c r="A645" s="49"/>
      <c r="B645" s="49"/>
      <c r="C645" s="49"/>
      <c r="D645" s="43"/>
      <c r="E645" s="43"/>
      <c r="F645" s="43"/>
      <c r="G645" s="43"/>
      <c r="H645" s="43"/>
      <c r="I645" s="43"/>
      <c r="J645" s="43"/>
      <c r="K645" s="43"/>
      <c r="L645" s="43"/>
      <c r="M645" s="43"/>
      <c r="N645" s="43"/>
      <c r="O645" s="43"/>
    </row>
    <row r="646" spans="1:15" x14ac:dyDescent="0.25">
      <c r="A646" s="49"/>
      <c r="B646" s="49"/>
      <c r="C646" s="49"/>
      <c r="D646" s="43"/>
      <c r="E646" s="43"/>
      <c r="F646" s="43"/>
      <c r="G646" s="43"/>
      <c r="H646" s="43"/>
      <c r="I646" s="43"/>
      <c r="J646" s="43"/>
      <c r="K646" s="43"/>
      <c r="L646" s="43"/>
      <c r="M646" s="43"/>
      <c r="N646" s="43"/>
      <c r="O646" s="43"/>
    </row>
    <row r="647" spans="1:15" x14ac:dyDescent="0.25">
      <c r="A647" s="49"/>
      <c r="B647" s="49"/>
      <c r="C647" s="49"/>
      <c r="D647" s="43"/>
      <c r="E647" s="43"/>
      <c r="F647" s="43"/>
      <c r="G647" s="43"/>
      <c r="H647" s="43"/>
      <c r="I647" s="43"/>
      <c r="J647" s="43"/>
      <c r="K647" s="43"/>
      <c r="L647" s="43"/>
      <c r="M647" s="43"/>
      <c r="N647" s="43"/>
      <c r="O647" s="43"/>
    </row>
    <row r="648" spans="1:15" x14ac:dyDescent="0.25">
      <c r="A648" s="47"/>
      <c r="B648" s="47"/>
      <c r="C648" s="49"/>
      <c r="D648" s="43"/>
      <c r="E648" s="43"/>
      <c r="F648" s="43"/>
      <c r="G648" s="43"/>
      <c r="H648" s="43"/>
      <c r="I648" s="43"/>
      <c r="J648" s="43"/>
      <c r="K648" s="43"/>
      <c r="L648" s="43"/>
      <c r="M648" s="43"/>
      <c r="N648" s="43"/>
      <c r="O648" s="43"/>
    </row>
    <row r="649" spans="1:15" x14ac:dyDescent="0.25">
      <c r="A649" s="47"/>
      <c r="B649" s="47"/>
      <c r="C649" s="49"/>
      <c r="D649" s="43"/>
      <c r="E649" s="43"/>
      <c r="F649" s="43"/>
      <c r="G649" s="43"/>
      <c r="H649" s="43"/>
      <c r="I649" s="43"/>
      <c r="J649" s="43"/>
      <c r="K649" s="43"/>
      <c r="L649" s="43"/>
      <c r="M649" s="43"/>
      <c r="N649" s="43"/>
      <c r="O649" s="43"/>
    </row>
    <row r="650" spans="1:15" x14ac:dyDescent="0.25">
      <c r="A650" s="47"/>
      <c r="B650" s="47"/>
      <c r="C650" s="49"/>
      <c r="D650" s="43"/>
      <c r="E650" s="43"/>
      <c r="F650" s="43"/>
      <c r="G650" s="43"/>
      <c r="H650" s="43"/>
      <c r="I650" s="43"/>
      <c r="J650" s="43"/>
      <c r="K650" s="43"/>
      <c r="L650" s="43"/>
      <c r="M650" s="43"/>
      <c r="N650" s="43"/>
      <c r="O650" s="43"/>
    </row>
    <row r="651" spans="1:15" x14ac:dyDescent="0.25">
      <c r="A651" s="47"/>
      <c r="B651" s="47"/>
      <c r="C651" s="49"/>
      <c r="D651" s="43"/>
      <c r="E651" s="43"/>
      <c r="F651" s="43"/>
      <c r="G651" s="43"/>
      <c r="H651" s="43"/>
      <c r="I651" s="43"/>
      <c r="J651" s="43"/>
      <c r="K651" s="43"/>
      <c r="L651" s="43"/>
      <c r="M651" s="43"/>
      <c r="N651" s="43"/>
      <c r="O651" s="43"/>
    </row>
    <row r="652" spans="1:15" x14ac:dyDescent="0.25">
      <c r="A652" s="47"/>
      <c r="B652" s="47"/>
      <c r="C652" s="49"/>
      <c r="D652" s="43"/>
      <c r="E652" s="43"/>
      <c r="F652" s="43"/>
      <c r="G652" s="43"/>
      <c r="H652" s="43"/>
      <c r="I652" s="43"/>
      <c r="J652" s="43"/>
      <c r="K652" s="43"/>
      <c r="L652" s="43"/>
      <c r="M652" s="43"/>
      <c r="N652" s="43"/>
      <c r="O652" s="43"/>
    </row>
    <row r="653" spans="1:15" x14ac:dyDescent="0.25">
      <c r="A653" s="47"/>
      <c r="B653" s="47"/>
      <c r="C653" s="49"/>
      <c r="D653" s="43"/>
      <c r="E653" s="43"/>
      <c r="F653" s="43"/>
      <c r="G653" s="43"/>
      <c r="H653" s="43"/>
      <c r="I653" s="43"/>
      <c r="J653" s="43"/>
      <c r="K653" s="43"/>
      <c r="L653" s="43"/>
      <c r="M653" s="43"/>
      <c r="N653" s="43"/>
      <c r="O653" s="43"/>
    </row>
    <row r="654" spans="1:15" x14ac:dyDescent="0.25">
      <c r="A654" s="47"/>
      <c r="B654" s="47"/>
      <c r="C654" s="49"/>
      <c r="D654" s="43"/>
      <c r="E654" s="43"/>
      <c r="F654" s="43"/>
      <c r="G654" s="43"/>
      <c r="H654" s="43"/>
      <c r="I654" s="43"/>
      <c r="J654" s="43"/>
      <c r="K654" s="43"/>
      <c r="L654" s="43"/>
      <c r="M654" s="43"/>
      <c r="N654" s="43"/>
      <c r="O654" s="43"/>
    </row>
    <row r="655" spans="1:15" x14ac:dyDescent="0.25">
      <c r="A655" s="47"/>
      <c r="B655" s="47"/>
      <c r="C655" s="49"/>
      <c r="D655" s="43"/>
      <c r="E655" s="43"/>
      <c r="F655" s="43"/>
      <c r="G655" s="43"/>
      <c r="H655" s="43"/>
      <c r="I655" s="43"/>
      <c r="J655" s="43"/>
      <c r="K655" s="43"/>
      <c r="L655" s="43"/>
      <c r="M655" s="43"/>
      <c r="N655" s="43"/>
      <c r="O655" s="43"/>
    </row>
    <row r="656" spans="1:15" x14ac:dyDescent="0.25">
      <c r="A656" s="47"/>
      <c r="B656" s="47"/>
      <c r="C656" s="49"/>
      <c r="D656" s="43"/>
      <c r="E656" s="43"/>
      <c r="F656" s="43"/>
      <c r="G656" s="43"/>
      <c r="H656" s="43"/>
      <c r="I656" s="43"/>
      <c r="J656" s="43"/>
      <c r="K656" s="43"/>
      <c r="L656" s="43"/>
      <c r="M656" s="43"/>
      <c r="N656" s="43"/>
      <c r="O656" s="43"/>
    </row>
    <row r="657" spans="1:15" x14ac:dyDescent="0.25">
      <c r="A657" s="47"/>
      <c r="B657" s="47"/>
      <c r="C657" s="49"/>
      <c r="D657" s="43"/>
      <c r="E657" s="43"/>
      <c r="F657" s="43"/>
      <c r="G657" s="43"/>
      <c r="H657" s="43"/>
      <c r="I657" s="43"/>
      <c r="J657" s="43"/>
      <c r="K657" s="43"/>
      <c r="L657" s="43"/>
      <c r="M657" s="43"/>
      <c r="N657" s="43"/>
      <c r="O657" s="43"/>
    </row>
    <row r="658" spans="1:15" x14ac:dyDescent="0.25">
      <c r="A658" s="47"/>
      <c r="B658" s="47"/>
      <c r="C658" s="49"/>
      <c r="D658" s="43"/>
      <c r="E658" s="43"/>
      <c r="F658" s="43"/>
      <c r="G658" s="43"/>
      <c r="H658" s="43"/>
      <c r="I658" s="43"/>
      <c r="J658" s="43"/>
      <c r="K658" s="43"/>
      <c r="L658" s="43"/>
      <c r="M658" s="43"/>
      <c r="N658" s="43"/>
      <c r="O658" s="43"/>
    </row>
    <row r="659" spans="1:15" x14ac:dyDescent="0.25">
      <c r="A659" s="47"/>
      <c r="B659" s="47"/>
      <c r="C659" s="49"/>
      <c r="D659" s="43"/>
      <c r="E659" s="43"/>
      <c r="F659" s="43"/>
      <c r="G659" s="43"/>
      <c r="H659" s="43"/>
      <c r="I659" s="43"/>
      <c r="J659" s="43"/>
      <c r="K659" s="43"/>
      <c r="L659" s="43"/>
      <c r="M659" s="43"/>
      <c r="N659" s="43"/>
      <c r="O659" s="43"/>
    </row>
    <row r="660" spans="1:15" x14ac:dyDescent="0.25">
      <c r="A660" s="47"/>
      <c r="B660" s="47"/>
      <c r="C660" s="49"/>
      <c r="D660" s="43"/>
      <c r="E660" s="43"/>
      <c r="F660" s="43"/>
      <c r="G660" s="43"/>
      <c r="H660" s="43"/>
      <c r="I660" s="43"/>
      <c r="J660" s="43"/>
      <c r="K660" s="43"/>
      <c r="L660" s="43"/>
      <c r="M660" s="43"/>
      <c r="N660" s="43"/>
      <c r="O660" s="43"/>
    </row>
    <row r="661" spans="1:15" x14ac:dyDescent="0.25">
      <c r="A661" s="47"/>
      <c r="B661" s="47"/>
      <c r="C661" s="49"/>
      <c r="D661" s="43"/>
      <c r="E661" s="43"/>
      <c r="F661" s="43"/>
      <c r="G661" s="43"/>
      <c r="H661" s="43"/>
      <c r="I661" s="43"/>
      <c r="J661" s="43"/>
      <c r="K661" s="43"/>
      <c r="L661" s="43"/>
      <c r="M661" s="43"/>
      <c r="N661" s="43"/>
      <c r="O661" s="43"/>
    </row>
    <row r="662" spans="1:15" x14ac:dyDescent="0.25">
      <c r="A662" s="47"/>
      <c r="B662" s="47"/>
      <c r="C662" s="49"/>
      <c r="D662" s="43"/>
      <c r="E662" s="43"/>
      <c r="F662" s="43"/>
      <c r="G662" s="43"/>
      <c r="H662" s="43"/>
      <c r="I662" s="43"/>
      <c r="J662" s="43"/>
      <c r="K662" s="43"/>
      <c r="L662" s="43"/>
      <c r="M662" s="43"/>
      <c r="N662" s="43"/>
      <c r="O662" s="43"/>
    </row>
    <row r="663" spans="1:15" x14ac:dyDescent="0.25">
      <c r="A663" s="47"/>
      <c r="B663" s="47"/>
      <c r="C663" s="49"/>
      <c r="D663" s="43"/>
      <c r="E663" s="43"/>
      <c r="F663" s="43"/>
      <c r="G663" s="43"/>
      <c r="H663" s="43"/>
      <c r="I663" s="43"/>
      <c r="J663" s="43"/>
      <c r="K663" s="43"/>
      <c r="L663" s="43"/>
      <c r="M663" s="43"/>
      <c r="N663" s="43"/>
      <c r="O663" s="43"/>
    </row>
    <row r="664" spans="1:15" x14ac:dyDescent="0.25">
      <c r="A664" s="47"/>
      <c r="B664" s="47"/>
      <c r="C664" s="49"/>
      <c r="D664" s="43"/>
      <c r="E664" s="43"/>
      <c r="F664" s="43"/>
      <c r="G664" s="43"/>
      <c r="H664" s="43"/>
      <c r="I664" s="43"/>
      <c r="J664" s="43"/>
      <c r="K664" s="43"/>
      <c r="L664" s="43"/>
      <c r="M664" s="43"/>
      <c r="N664" s="43"/>
      <c r="O664" s="43"/>
    </row>
    <row r="665" spans="1:15" x14ac:dyDescent="0.25">
      <c r="A665" s="47"/>
      <c r="B665" s="47"/>
      <c r="C665" s="49"/>
      <c r="D665" s="43"/>
      <c r="E665" s="43"/>
      <c r="F665" s="43"/>
      <c r="G665" s="43"/>
      <c r="H665" s="43"/>
      <c r="I665" s="43"/>
      <c r="J665" s="43"/>
      <c r="K665" s="43"/>
      <c r="L665" s="43"/>
      <c r="M665" s="43"/>
      <c r="N665" s="43"/>
      <c r="O665" s="43"/>
    </row>
    <row r="666" spans="1:15" x14ac:dyDescent="0.25">
      <c r="A666" s="47"/>
      <c r="B666" s="47"/>
      <c r="C666" s="49"/>
      <c r="D666" s="43"/>
      <c r="E666" s="43"/>
      <c r="F666" s="43"/>
      <c r="G666" s="43"/>
      <c r="H666" s="43"/>
      <c r="I666" s="43"/>
      <c r="J666" s="43"/>
      <c r="K666" s="43"/>
      <c r="L666" s="43"/>
      <c r="M666" s="43"/>
      <c r="N666" s="43"/>
      <c r="O666" s="43"/>
    </row>
    <row r="667" spans="1:15" x14ac:dyDescent="0.25">
      <c r="A667" s="47"/>
      <c r="B667" s="47"/>
      <c r="C667" s="49"/>
      <c r="D667" s="43"/>
      <c r="E667" s="43"/>
      <c r="F667" s="43"/>
      <c r="G667" s="43"/>
      <c r="H667" s="43"/>
      <c r="I667" s="43"/>
      <c r="J667" s="43"/>
      <c r="K667" s="43"/>
      <c r="L667" s="43"/>
      <c r="M667" s="43"/>
      <c r="N667" s="43"/>
      <c r="O667" s="43"/>
    </row>
    <row r="668" spans="1:15" x14ac:dyDescent="0.25">
      <c r="A668" s="47"/>
      <c r="B668" s="47"/>
      <c r="C668" s="49"/>
      <c r="D668" s="43"/>
      <c r="E668" s="43"/>
      <c r="F668" s="43"/>
      <c r="G668" s="43"/>
      <c r="H668" s="43"/>
      <c r="I668" s="43"/>
      <c r="J668" s="43"/>
      <c r="K668" s="43"/>
      <c r="L668" s="43"/>
      <c r="M668" s="43"/>
      <c r="N668" s="43"/>
      <c r="O668" s="43"/>
    </row>
    <row r="669" spans="1:15" x14ac:dyDescent="0.25">
      <c r="A669" s="47"/>
      <c r="B669" s="47"/>
      <c r="C669" s="49"/>
      <c r="D669" s="43"/>
      <c r="E669" s="43"/>
      <c r="F669" s="43"/>
      <c r="G669" s="43"/>
      <c r="H669" s="43"/>
      <c r="I669" s="43"/>
      <c r="J669" s="43"/>
      <c r="K669" s="43"/>
      <c r="L669" s="43"/>
      <c r="M669" s="43"/>
      <c r="N669" s="43"/>
      <c r="O669" s="43"/>
    </row>
    <row r="670" spans="1:15" x14ac:dyDescent="0.25">
      <c r="A670" s="47"/>
      <c r="B670" s="47"/>
      <c r="C670" s="49"/>
      <c r="D670" s="43"/>
      <c r="E670" s="43"/>
      <c r="F670" s="43"/>
      <c r="G670" s="43"/>
      <c r="H670" s="43"/>
      <c r="I670" s="43"/>
      <c r="J670" s="43"/>
      <c r="K670" s="43"/>
      <c r="L670" s="43"/>
      <c r="M670" s="43"/>
      <c r="N670" s="43"/>
      <c r="O670" s="43"/>
    </row>
    <row r="671" spans="1:15" x14ac:dyDescent="0.25">
      <c r="A671" s="47"/>
      <c r="B671" s="47"/>
      <c r="C671" s="49"/>
      <c r="D671" s="43"/>
      <c r="E671" s="43"/>
      <c r="F671" s="43"/>
      <c r="G671" s="43"/>
      <c r="H671" s="43"/>
      <c r="I671" s="43"/>
      <c r="J671" s="43"/>
      <c r="K671" s="43"/>
      <c r="L671" s="43"/>
      <c r="M671" s="43"/>
      <c r="N671" s="43"/>
      <c r="O671" s="43"/>
    </row>
    <row r="672" spans="1:15" x14ac:dyDescent="0.25">
      <c r="A672" s="47"/>
      <c r="B672" s="47"/>
      <c r="C672" s="49"/>
      <c r="D672" s="43"/>
      <c r="E672" s="43"/>
      <c r="F672" s="43"/>
      <c r="G672" s="43"/>
      <c r="H672" s="43"/>
      <c r="I672" s="43"/>
      <c r="J672" s="43"/>
      <c r="K672" s="43"/>
      <c r="L672" s="43"/>
      <c r="M672" s="43"/>
      <c r="N672" s="43"/>
      <c r="O672" s="43"/>
    </row>
    <row r="673" spans="1:15" x14ac:dyDescent="0.25">
      <c r="A673" s="47"/>
      <c r="B673" s="47"/>
      <c r="C673" s="49"/>
      <c r="D673" s="43"/>
      <c r="E673" s="43"/>
      <c r="F673" s="43"/>
      <c r="G673" s="43"/>
      <c r="H673" s="43"/>
      <c r="I673" s="43"/>
      <c r="J673" s="43"/>
      <c r="K673" s="43"/>
      <c r="L673" s="43"/>
      <c r="M673" s="43"/>
      <c r="N673" s="43"/>
      <c r="O673" s="43"/>
    </row>
    <row r="674" spans="1:15" x14ac:dyDescent="0.25">
      <c r="A674" s="47"/>
      <c r="B674" s="47"/>
      <c r="C674" s="49"/>
      <c r="D674" s="43"/>
      <c r="E674" s="43"/>
      <c r="F674" s="43"/>
      <c r="G674" s="43"/>
      <c r="H674" s="43"/>
      <c r="I674" s="43"/>
      <c r="J674" s="43"/>
      <c r="K674" s="43"/>
      <c r="L674" s="43"/>
      <c r="M674" s="43"/>
      <c r="N674" s="43"/>
      <c r="O674" s="43"/>
    </row>
    <row r="675" spans="1:15" x14ac:dyDescent="0.25">
      <c r="A675" s="47"/>
      <c r="B675" s="47"/>
      <c r="C675" s="49"/>
      <c r="D675" s="43"/>
      <c r="E675" s="43"/>
      <c r="F675" s="43"/>
      <c r="G675" s="43"/>
      <c r="H675" s="43"/>
      <c r="I675" s="43"/>
      <c r="J675" s="43"/>
      <c r="K675" s="43"/>
      <c r="L675" s="43"/>
      <c r="M675" s="43"/>
      <c r="N675" s="43"/>
      <c r="O675" s="43"/>
    </row>
    <row r="676" spans="1:15" x14ac:dyDescent="0.25">
      <c r="A676" s="47"/>
      <c r="B676" s="47"/>
      <c r="C676" s="49"/>
      <c r="D676" s="43"/>
      <c r="E676" s="43"/>
      <c r="F676" s="43"/>
      <c r="G676" s="43"/>
      <c r="H676" s="43"/>
      <c r="I676" s="43"/>
      <c r="J676" s="43"/>
      <c r="K676" s="43"/>
      <c r="L676" s="43"/>
      <c r="M676" s="43"/>
      <c r="N676" s="43"/>
      <c r="O676" s="43"/>
    </row>
    <row r="677" spans="1:15" x14ac:dyDescent="0.25">
      <c r="A677" s="47"/>
      <c r="B677" s="47"/>
      <c r="C677" s="49"/>
      <c r="D677" s="43"/>
      <c r="E677" s="43"/>
      <c r="F677" s="43"/>
      <c r="G677" s="43"/>
      <c r="H677" s="43"/>
      <c r="I677" s="43"/>
      <c r="J677" s="43"/>
      <c r="K677" s="43"/>
      <c r="L677" s="43"/>
      <c r="M677" s="43"/>
      <c r="N677" s="43"/>
      <c r="O677" s="43"/>
    </row>
    <row r="678" spans="1:15" x14ac:dyDescent="0.25">
      <c r="A678" s="47"/>
      <c r="B678" s="47"/>
      <c r="C678" s="49"/>
      <c r="D678" s="43"/>
      <c r="E678" s="43"/>
      <c r="F678" s="43"/>
      <c r="G678" s="43"/>
      <c r="H678" s="43"/>
      <c r="I678" s="43"/>
      <c r="J678" s="43"/>
      <c r="K678" s="43"/>
      <c r="L678" s="43"/>
      <c r="M678" s="43"/>
      <c r="N678" s="43"/>
      <c r="O678" s="43"/>
    </row>
    <row r="679" spans="1:15" x14ac:dyDescent="0.25">
      <c r="A679" s="47"/>
      <c r="B679" s="47"/>
      <c r="C679" s="49"/>
      <c r="D679" s="43"/>
      <c r="E679" s="43"/>
      <c r="F679" s="43"/>
      <c r="G679" s="43"/>
      <c r="H679" s="43"/>
      <c r="I679" s="43"/>
      <c r="J679" s="43"/>
      <c r="K679" s="43"/>
      <c r="L679" s="43"/>
      <c r="M679" s="43"/>
      <c r="N679" s="43"/>
      <c r="O679" s="43"/>
    </row>
    <row r="680" spans="1:15" x14ac:dyDescent="0.25">
      <c r="A680" s="47"/>
      <c r="B680" s="47"/>
      <c r="C680" s="49"/>
      <c r="D680" s="43"/>
      <c r="E680" s="43"/>
      <c r="F680" s="43"/>
      <c r="G680" s="43"/>
      <c r="H680" s="43"/>
      <c r="I680" s="43"/>
      <c r="J680" s="43"/>
      <c r="K680" s="43"/>
      <c r="L680" s="43"/>
      <c r="M680" s="43"/>
      <c r="N680" s="43"/>
      <c r="O680" s="43"/>
    </row>
    <row r="681" spans="1:15" x14ac:dyDescent="0.25">
      <c r="A681" s="47"/>
      <c r="B681" s="47"/>
      <c r="C681" s="49"/>
      <c r="D681" s="43"/>
      <c r="E681" s="43"/>
      <c r="F681" s="43"/>
      <c r="G681" s="43"/>
      <c r="H681" s="43"/>
      <c r="I681" s="43"/>
      <c r="J681" s="43"/>
      <c r="K681" s="43"/>
      <c r="L681" s="43"/>
      <c r="M681" s="43"/>
      <c r="N681" s="43"/>
      <c r="O681" s="43"/>
    </row>
    <row r="682" spans="1:15" x14ac:dyDescent="0.25">
      <c r="A682" s="47"/>
      <c r="B682" s="47"/>
      <c r="C682" s="49"/>
      <c r="D682" s="43"/>
      <c r="E682" s="43"/>
      <c r="F682" s="43"/>
      <c r="G682" s="43"/>
      <c r="H682" s="43"/>
      <c r="I682" s="43"/>
      <c r="J682" s="43"/>
      <c r="K682" s="43"/>
      <c r="L682" s="43"/>
      <c r="M682" s="43"/>
      <c r="N682" s="43"/>
      <c r="O682" s="43"/>
    </row>
    <row r="683" spans="1:15" x14ac:dyDescent="0.25">
      <c r="A683" s="47"/>
      <c r="B683" s="47"/>
      <c r="C683" s="49"/>
      <c r="D683" s="43"/>
      <c r="E683" s="43"/>
      <c r="F683" s="43"/>
      <c r="G683" s="43"/>
      <c r="H683" s="43"/>
      <c r="I683" s="43"/>
      <c r="J683" s="43"/>
      <c r="K683" s="43"/>
      <c r="L683" s="43"/>
      <c r="M683" s="43"/>
      <c r="N683" s="43"/>
      <c r="O683" s="43"/>
    </row>
    <row r="684" spans="1:15" x14ac:dyDescent="0.25">
      <c r="A684" s="47"/>
      <c r="B684" s="47"/>
      <c r="C684" s="49"/>
      <c r="D684" s="43"/>
      <c r="E684" s="43"/>
      <c r="F684" s="43"/>
      <c r="G684" s="43"/>
      <c r="H684" s="43"/>
      <c r="I684" s="43"/>
      <c r="J684" s="43"/>
      <c r="K684" s="43"/>
      <c r="L684" s="43"/>
      <c r="M684" s="43"/>
      <c r="N684" s="43"/>
      <c r="O684" s="43"/>
    </row>
    <row r="685" spans="1:15" x14ac:dyDescent="0.25">
      <c r="A685" s="47"/>
      <c r="B685" s="47"/>
      <c r="C685" s="49"/>
      <c r="D685" s="43"/>
      <c r="E685" s="43"/>
      <c r="F685" s="43"/>
      <c r="G685" s="43"/>
      <c r="H685" s="43"/>
      <c r="I685" s="43"/>
      <c r="J685" s="43"/>
      <c r="K685" s="43"/>
      <c r="L685" s="43"/>
      <c r="M685" s="43"/>
      <c r="N685" s="43"/>
      <c r="O685" s="43"/>
    </row>
    <row r="686" spans="1:15" x14ac:dyDescent="0.25">
      <c r="A686" s="47"/>
      <c r="B686" s="47"/>
      <c r="C686" s="49"/>
      <c r="D686" s="43"/>
      <c r="E686" s="43"/>
      <c r="F686" s="43"/>
      <c r="G686" s="43"/>
      <c r="H686" s="43"/>
      <c r="I686" s="43"/>
      <c r="J686" s="43"/>
      <c r="K686" s="43"/>
      <c r="L686" s="43"/>
      <c r="M686" s="43"/>
      <c r="N686" s="43"/>
      <c r="O686" s="43"/>
    </row>
    <row r="687" spans="1:15" x14ac:dyDescent="0.25">
      <c r="A687" s="47"/>
      <c r="B687" s="47"/>
      <c r="C687" s="49"/>
      <c r="D687" s="43"/>
      <c r="E687" s="43"/>
      <c r="F687" s="43"/>
      <c r="G687" s="43"/>
      <c r="H687" s="43"/>
      <c r="I687" s="43"/>
      <c r="J687" s="43"/>
      <c r="K687" s="43"/>
      <c r="L687" s="43"/>
      <c r="M687" s="43"/>
      <c r="N687" s="43"/>
      <c r="O687" s="43"/>
    </row>
    <row r="688" spans="1:15" x14ac:dyDescent="0.25">
      <c r="A688" s="47"/>
      <c r="B688" s="47"/>
      <c r="C688" s="49"/>
      <c r="D688" s="43"/>
      <c r="E688" s="43"/>
      <c r="F688" s="43"/>
      <c r="G688" s="43"/>
      <c r="H688" s="43"/>
      <c r="I688" s="43"/>
      <c r="J688" s="43"/>
      <c r="K688" s="43"/>
      <c r="L688" s="43"/>
      <c r="M688" s="43"/>
      <c r="N688" s="43"/>
      <c r="O688" s="43"/>
    </row>
    <row r="689" spans="1:15" x14ac:dyDescent="0.25">
      <c r="A689" s="47"/>
      <c r="B689" s="47"/>
      <c r="C689" s="49"/>
      <c r="D689" s="43"/>
      <c r="E689" s="43"/>
      <c r="F689" s="43"/>
      <c r="G689" s="43"/>
      <c r="H689" s="43"/>
      <c r="I689" s="43"/>
      <c r="J689" s="43"/>
      <c r="K689" s="43"/>
      <c r="L689" s="43"/>
      <c r="M689" s="43"/>
      <c r="N689" s="43"/>
      <c r="O689" s="43"/>
    </row>
    <row r="690" spans="1:15" x14ac:dyDescent="0.25">
      <c r="A690" s="47"/>
      <c r="B690" s="47"/>
      <c r="C690" s="49"/>
      <c r="D690" s="43"/>
      <c r="E690" s="43"/>
      <c r="F690" s="43"/>
      <c r="G690" s="43"/>
      <c r="H690" s="43"/>
      <c r="I690" s="43"/>
      <c r="J690" s="43"/>
      <c r="K690" s="43"/>
      <c r="L690" s="43"/>
      <c r="M690" s="43"/>
      <c r="N690" s="43"/>
      <c r="O690" s="43"/>
    </row>
    <row r="691" spans="1:15" x14ac:dyDescent="0.25">
      <c r="A691" s="47"/>
      <c r="B691" s="47"/>
      <c r="C691" s="49"/>
      <c r="D691" s="43"/>
      <c r="E691" s="43"/>
      <c r="F691" s="43"/>
      <c r="G691" s="43"/>
      <c r="H691" s="43"/>
      <c r="I691" s="43"/>
      <c r="J691" s="43"/>
      <c r="K691" s="43"/>
      <c r="L691" s="43"/>
      <c r="M691" s="43"/>
      <c r="N691" s="43"/>
      <c r="O691" s="43"/>
    </row>
    <row r="692" spans="1:15" x14ac:dyDescent="0.25">
      <c r="A692" s="43"/>
      <c r="B692" s="43"/>
      <c r="C692" s="43"/>
      <c r="D692" s="43"/>
      <c r="E692" s="43"/>
      <c r="F692" s="43"/>
      <c r="G692" s="43"/>
      <c r="H692" s="43"/>
      <c r="I692" s="43"/>
      <c r="J692" s="43"/>
      <c r="K692" s="43"/>
      <c r="L692" s="43"/>
      <c r="M692" s="43"/>
      <c r="N692" s="43"/>
      <c r="O692" s="43"/>
    </row>
  </sheetData>
  <mergeCells count="1">
    <mergeCell ref="G518:H51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961EBE1-5768-4228-BC2B-E7DB6B4B8EB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A5D366D-B59D-4FA7-A19D-1E1BE465E9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BB9F9E2-09BC-4579-9629-67BBBE5D0E7A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</vt:i4>
      </vt:variant>
    </vt:vector>
  </HeadingPairs>
  <TitlesOfParts>
    <vt:vector size="15" baseType="lpstr">
      <vt:lpstr>AG DR 1-104</vt:lpstr>
      <vt:lpstr>AG DR 1-102</vt:lpstr>
      <vt:lpstr>Exh 41</vt:lpstr>
      <vt:lpstr>Quote and details</vt:lpstr>
      <vt:lpstr>Addresses</vt:lpstr>
      <vt:lpstr>All Middlesboro Meters</vt:lpstr>
      <vt:lpstr>Clinton</vt:lpstr>
      <vt:lpstr>Middlesboro</vt:lpstr>
      <vt:lpstr>Clinton Meters</vt:lpstr>
      <vt:lpstr>Middlesboro phase 1 meters</vt:lpstr>
      <vt:lpstr>Middlesboro Phase 2 meters</vt:lpstr>
      <vt:lpstr>Middlesboro Phase 3 Meters</vt:lpstr>
      <vt:lpstr>'AG DR 1-102'!Print_Area</vt:lpstr>
      <vt:lpstr>'AG DR 1-104'!Print_Area</vt:lpstr>
      <vt:lpstr>'Exh 4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Kilbane</dc:creator>
  <cp:keywords/>
  <dc:description/>
  <cp:lastModifiedBy>Dante Destefano</cp:lastModifiedBy>
  <cp:revision/>
  <dcterms:created xsi:type="dcterms:W3CDTF">2022-05-11T13:07:22Z</dcterms:created>
  <dcterms:modified xsi:type="dcterms:W3CDTF">2022-09-27T03:15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